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7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68.7</v>
      </c>
      <c r="G1360" s="142">
        <f t="shared" si="527"/>
        <v>19.54801471659724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7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7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7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7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7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7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7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7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7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7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7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7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7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7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7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7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7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7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7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7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7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7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7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7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7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7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7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7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7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7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7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7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7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7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7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7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7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57.52295671048736</v>
      </c>
      <c r="E1397" s="660">
        <f t="shared" si="541"/>
        <v>0</v>
      </c>
      <c r="F1397" s="660">
        <f t="shared" si="541"/>
        <v>336.9</v>
      </c>
      <c r="G1397" s="660">
        <f t="shared" si="541"/>
        <v>140.4109338827583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5103530123807331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389613.66</v>
      </c>
      <c r="E1401" s="649">
        <f t="shared" ref="E1401:G1428" si="546">VLOOKUP($A1401,ALLJCCHILD,E$8, FALSE)</f>
        <v>0</v>
      </c>
      <c r="F1401" s="649">
        <f t="shared" si="546"/>
        <v>1757000</v>
      </c>
      <c r="G1401" s="649">
        <f t="shared" si="546"/>
        <v>72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7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7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7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7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7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7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7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7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7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7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7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7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7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7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7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7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7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7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7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7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7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7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7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7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7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7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7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7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389613.66</v>
      </c>
      <c r="E1429" s="676">
        <f>SUM(E1401:E1428)</f>
        <v>0</v>
      </c>
      <c r="F1429" s="676">
        <f>SUM(F1401:F1428)</f>
        <v>1757000</v>
      </c>
      <c r="G1429" s="676">
        <f>SUM(G1401:G1428)</f>
        <v>72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857142857142857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7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7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7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7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7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7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7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7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7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7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7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7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7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7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7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7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7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7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7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7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7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7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7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7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7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7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7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7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857142857142857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57.52295671048736</v>
      </c>
      <c r="E1465" s="142">
        <f t="shared" ref="E1465:G1493" si="583">VLOOKUP($A1465,JCCHILDPPC,E$8,FALSE)</f>
        <v>0</v>
      </c>
      <c r="F1465" s="142">
        <f t="shared" si="583"/>
        <v>336.9</v>
      </c>
      <c r="G1465" s="142">
        <f t="shared" si="583"/>
        <v>140.4109338827583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7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7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7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7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7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7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7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7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7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7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7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7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7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7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7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7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7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7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7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7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7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7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7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7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7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7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7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7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57.52295671048736</v>
      </c>
      <c r="E1493" s="660">
        <f t="shared" si="583"/>
        <v>0</v>
      </c>
      <c r="F1493" s="660">
        <f t="shared" si="583"/>
        <v>336.9</v>
      </c>
      <c r="G1493" s="660">
        <f t="shared" si="583"/>
        <v>140.4109338827583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1221401008238842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5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5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50</v>
      </c>
      <c r="B1500" s="702" t="s">
        <v>945</v>
      </c>
      <c r="C1500" s="703">
        <f>VLOOKUP(90000,ALLOBJECTPAR,H8)</f>
        <v>1389613.66</v>
      </c>
      <c r="D1500" s="698"/>
      <c r="E1500" s="704">
        <f>E312</f>
        <v>-29000</v>
      </c>
      <c r="F1500" s="704">
        <f>F312</f>
        <v>1767000</v>
      </c>
      <c r="G1500" s="704">
        <f>G312</f>
        <v>726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50</v>
      </c>
      <c r="B1501" s="705" t="s">
        <v>946</v>
      </c>
      <c r="C1501" s="133">
        <f>C39</f>
        <v>1389613.6600000001</v>
      </c>
      <c r="D1501" s="698"/>
      <c r="E1501" s="133">
        <f>E39</f>
        <v>-29000</v>
      </c>
      <c r="F1501" s="133">
        <f>F39</f>
        <v>4329000</v>
      </c>
      <c r="G1501" s="133">
        <f>G39</f>
        <v>72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50</v>
      </c>
      <c r="B1502" s="706" t="s">
        <v>947</v>
      </c>
      <c r="C1502" s="133">
        <f>C106</f>
        <v>1389613.66</v>
      </c>
      <c r="E1502" s="133">
        <f>E106</f>
        <v>0</v>
      </c>
      <c r="F1502" s="133">
        <f>F106</f>
        <v>1757000</v>
      </c>
      <c r="G1502" s="133">
        <f>G106</f>
        <v>72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50</v>
      </c>
      <c r="B1503" s="706" t="s">
        <v>954</v>
      </c>
      <c r="C1503" s="133">
        <f>C122</f>
        <v>1389613.66</v>
      </c>
      <c r="E1503" s="133">
        <f>E122</f>
        <v>0</v>
      </c>
      <c r="F1503" s="133">
        <f>F122</f>
        <v>1757000</v>
      </c>
      <c r="G1503" s="133">
        <f>G122</f>
        <v>72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50</v>
      </c>
      <c r="B1504" s="707" t="s">
        <v>951</v>
      </c>
      <c r="C1504" s="133">
        <f>C140</f>
        <v>1389613.66</v>
      </c>
      <c r="E1504" s="133">
        <f>E140</f>
        <v>-29000</v>
      </c>
      <c r="F1504" s="133">
        <f>F140</f>
        <v>1758000</v>
      </c>
      <c r="G1504" s="133">
        <f>G140</f>
        <v>724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50</v>
      </c>
      <c r="B1505" s="705" t="s">
        <v>948</v>
      </c>
      <c r="C1505" s="133">
        <f>C166</f>
        <v>1389613.6600000001</v>
      </c>
      <c r="E1505" s="133">
        <f>E166</f>
        <v>-29000</v>
      </c>
      <c r="F1505" s="133">
        <f>F166</f>
        <v>3391000</v>
      </c>
      <c r="G1505" s="133">
        <f>G166</f>
        <v>724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50</v>
      </c>
      <c r="B1506" s="705" t="s">
        <v>949</v>
      </c>
      <c r="C1506" s="133">
        <f>C229</f>
        <v>1389613.66</v>
      </c>
      <c r="E1506" s="133">
        <f>E229</f>
        <v>0</v>
      </c>
      <c r="F1506" s="133">
        <f>F229</f>
        <v>2430000</v>
      </c>
      <c r="G1506" s="133">
        <f>G229</f>
        <v>72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50</v>
      </c>
      <c r="B1507" s="705" t="s">
        <v>950</v>
      </c>
      <c r="C1507" s="133">
        <f>C312</f>
        <v>1389613.66</v>
      </c>
      <c r="E1507" s="133">
        <f>E312</f>
        <v>-29000</v>
      </c>
      <c r="F1507" s="133">
        <f>F312</f>
        <v>1767000</v>
      </c>
      <c r="G1507" s="133">
        <f>G312</f>
        <v>726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50</v>
      </c>
      <c r="B1508" s="705" t="s">
        <v>955</v>
      </c>
      <c r="C1508" s="133">
        <f>C391</f>
        <v>1389613.66</v>
      </c>
      <c r="E1508" s="133">
        <f>E391</f>
        <v>-29000</v>
      </c>
      <c r="F1508" s="133">
        <f>F391</f>
        <v>2585000</v>
      </c>
      <c r="G1508" s="133">
        <f>G391</f>
        <v>726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50</v>
      </c>
      <c r="B1509" s="705" t="s">
        <v>952</v>
      </c>
      <c r="C1509" s="133">
        <f>C797</f>
        <v>1389613.66</v>
      </c>
      <c r="E1509" s="133">
        <f>E797</f>
        <v>-29000</v>
      </c>
      <c r="F1509" s="133">
        <f>F797</f>
        <v>2585000</v>
      </c>
      <c r="G1509" s="133">
        <f>G797</f>
        <v>726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50</v>
      </c>
      <c r="B1510" s="705" t="s">
        <v>953</v>
      </c>
      <c r="C1510" s="133">
        <f>C1429</f>
        <v>1389613.66</v>
      </c>
      <c r="E1510" s="133">
        <f>E1429</f>
        <v>0</v>
      </c>
      <c r="F1510" s="133">
        <f>F1429</f>
        <v>1757000</v>
      </c>
      <c r="G1510" s="133">
        <f>G1429</f>
        <v>72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5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5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5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5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5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5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5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5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5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5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5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5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5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5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5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5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5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5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5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5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5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5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5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5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5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5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857142857142857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5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857142857142857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5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857142857142857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5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857142857142857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5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8571428571428573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5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8571428571428572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5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8571428571428572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5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8571428571428572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5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5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857142857142857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5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5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50</v>
      </c>
      <c r="B1549" s="702" t="s">
        <v>945</v>
      </c>
      <c r="C1549" s="703">
        <f>C338</f>
        <v>157.52295671048736</v>
      </c>
      <c r="D1549" s="698"/>
      <c r="E1549" s="713"/>
      <c r="F1549" s="713"/>
      <c r="G1549" s="703">
        <f>G338</f>
        <v>140.4109338827583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50</v>
      </c>
      <c r="B1550" s="705" t="s">
        <v>946</v>
      </c>
      <c r="C1550" s="133">
        <f>C100</f>
        <v>546.58817221050344</v>
      </c>
      <c r="D1550" s="698"/>
      <c r="E1550" s="713"/>
      <c r="F1550" s="713"/>
      <c r="G1550" s="133">
        <f>G100</f>
        <v>366.4088523229446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50</v>
      </c>
      <c r="B1551" s="706" t="s">
        <v>947</v>
      </c>
      <c r="C1551" s="133">
        <f>C117</f>
        <v>157.52295671048736</v>
      </c>
      <c r="E1551" s="713"/>
      <c r="F1551" s="713"/>
      <c r="G1551" s="133">
        <f>G117</f>
        <v>140.4109338827583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50</v>
      </c>
      <c r="B1552" s="706" t="s">
        <v>954</v>
      </c>
      <c r="C1552" s="133">
        <f>C132</f>
        <v>157.52295671048736</v>
      </c>
      <c r="E1552" s="713"/>
      <c r="F1552" s="713"/>
      <c r="G1552" s="133">
        <f>G132</f>
        <v>140.4109338827583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50</v>
      </c>
      <c r="B1553" s="707" t="s">
        <v>951</v>
      </c>
      <c r="C1553" s="133">
        <f>C152</f>
        <v>157.52295671048736</v>
      </c>
      <c r="E1553" s="713"/>
      <c r="F1553" s="713"/>
      <c r="G1553" s="133">
        <f>G152</f>
        <v>140.4109338827583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5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50</v>
      </c>
      <c r="B1555" s="705" t="s">
        <v>949</v>
      </c>
      <c r="C1555" s="133">
        <f>C299</f>
        <v>157.52295671048736</v>
      </c>
      <c r="E1555" s="713"/>
      <c r="F1555" s="713"/>
      <c r="G1555" s="133">
        <f>G299</f>
        <v>140.4109338827583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50</v>
      </c>
      <c r="B1556" s="705" t="s">
        <v>950</v>
      </c>
      <c r="C1556" s="133">
        <f>C338</f>
        <v>157.52295671048736</v>
      </c>
      <c r="D1556" s="8"/>
      <c r="E1556" s="713"/>
      <c r="F1556" s="713"/>
      <c r="G1556" s="133">
        <f>G338</f>
        <v>140.4109338827583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50</v>
      </c>
      <c r="B1557" s="705" t="s">
        <v>955</v>
      </c>
      <c r="C1557" s="133">
        <f>C497</f>
        <v>157.52295671048736</v>
      </c>
      <c r="E1557" s="713"/>
      <c r="F1557" s="713"/>
      <c r="G1557" s="133">
        <f>G497</f>
        <v>140.4109338827583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50</v>
      </c>
      <c r="B1558" s="705" t="s">
        <v>952</v>
      </c>
      <c r="C1558" s="133">
        <f>C1397</f>
        <v>157.52295671048736</v>
      </c>
      <c r="E1558" s="713"/>
      <c r="F1558" s="713"/>
      <c r="G1558" s="133">
        <f>G1397</f>
        <v>140.4109338827583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50</v>
      </c>
      <c r="B1559" s="705" t="s">
        <v>953</v>
      </c>
      <c r="C1559" s="133">
        <f>C1493</f>
        <v>157.52295671048736</v>
      </c>
      <c r="E1559" s="713"/>
      <c r="F1559" s="713"/>
      <c r="G1559" s="133">
        <f>G1493</f>
        <v>140.4109338827583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5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5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50</v>
      </c>
      <c r="B1562" s="705" t="s">
        <v>946</v>
      </c>
      <c r="C1562" s="133">
        <f>C$1549-C1550</f>
        <v>-389.06521550001605</v>
      </c>
      <c r="D1562" s="698"/>
      <c r="E1562" s="713"/>
      <c r="F1562" s="713"/>
      <c r="G1562" s="133">
        <f>G$1549-G1550</f>
        <v>-225.99791844018623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5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5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5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50</v>
      </c>
      <c r="B1566" s="705" t="s">
        <v>948</v>
      </c>
      <c r="C1566" s="133">
        <f t="shared" si="618"/>
        <v>157.52295671048736</v>
      </c>
      <c r="E1566" s="713"/>
      <c r="F1566" s="713"/>
      <c r="G1566" s="133">
        <f t="shared" si="619"/>
        <v>140.4109338827583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5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5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5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5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5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5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5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50</v>
      </c>
      <c r="B1575" s="706" t="s">
        <v>947</v>
      </c>
      <c r="C1575" s="717">
        <f>C118</f>
        <v>0</v>
      </c>
      <c r="G1575" s="717">
        <f>G118</f>
        <v>0.1221401008238842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50</v>
      </c>
      <c r="B1576" s="706" t="s">
        <v>954</v>
      </c>
      <c r="C1576" s="717">
        <f>C133</f>
        <v>0</v>
      </c>
      <c r="G1576" s="717">
        <f>G133</f>
        <v>0.1221401008238842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50</v>
      </c>
      <c r="B1577" s="707" t="s">
        <v>951</v>
      </c>
      <c r="C1577" s="717">
        <f>C153</f>
        <v>0</v>
      </c>
      <c r="G1577" s="717">
        <f>G153</f>
        <v>0.1221401008238842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5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50</v>
      </c>
      <c r="B1579" s="705" t="s">
        <v>949</v>
      </c>
      <c r="C1579" s="717">
        <f>C300</f>
        <v>0</v>
      </c>
      <c r="G1579" s="717">
        <f>G300</f>
        <v>0.31624655660232293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50</v>
      </c>
      <c r="B1580" s="705" t="s">
        <v>950</v>
      </c>
      <c r="C1580" s="717">
        <f>C339</f>
        <v>0</v>
      </c>
      <c r="G1580" s="717">
        <f>G339</f>
        <v>0.51035301238073316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50</v>
      </c>
      <c r="B1581" s="705" t="s">
        <v>955</v>
      </c>
      <c r="C1581" s="717">
        <f>C498</f>
        <v>0</v>
      </c>
      <c r="G1581" s="717">
        <f>G498</f>
        <v>0.5103530123807331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50</v>
      </c>
      <c r="B1582" s="705" t="s">
        <v>952</v>
      </c>
      <c r="C1582" s="717">
        <f>C1398</f>
        <v>0</v>
      </c>
      <c r="G1582" s="717">
        <f>G1398</f>
        <v>0.5103530123807331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50</v>
      </c>
      <c r="B1583" s="705" t="s">
        <v>953</v>
      </c>
      <c r="C1583" s="717">
        <f>C1494</f>
        <v>0</v>
      </c>
      <c r="G1583" s="717">
        <f>G1494</f>
        <v>0.1221401008238842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D141 C167:D167 C230:D230 C313:D313 C392:D392 C798:D798 C1430:D1430 C107:D107 C123:D123 H123:K123 H107:K107 H1430:K1430 H798:K798 H392:K392 H313:K313 H230:K230 H167:K167 H141:K141">
    <cfRule type="cellIs" dxfId="1233" priority="90" operator="equal">
      <formula>"ERROR"</formula>
    </cfRule>
    <cfRule type="cellIs" dxfId="1232" priority="91" operator="equal">
      <formula>"OK"</formula>
    </cfRule>
  </conditionalFormatting>
  <conditionalFormatting sqref="E107:G107 E123:G123 E141:G141 E167:G167 E230:G230 E313:G313 E392:G392 E798:G798 E1430:G1430">
    <cfRule type="cellIs" dxfId="1231" priority="65" operator="equal">
      <formula>"ERROR"</formula>
    </cfRule>
    <cfRule type="cellIs" dxfId="1230" priority="66" operator="equal">
      <formula>"OK"</formula>
    </cfRule>
  </conditionalFormatting>
  <conditionalFormatting sqref="C40">
    <cfRule type="cellIs" dxfId="1229" priority="63" operator="equal">
      <formula>"ERROR"</formula>
    </cfRule>
    <cfRule type="cellIs" dxfId="1228" priority="64" operator="equal">
      <formula>"OK"</formula>
    </cfRule>
  </conditionalFormatting>
  <conditionalFormatting sqref="H40:K40">
    <cfRule type="cellIs" dxfId="1227" priority="61" operator="equal">
      <formula>"ERROR"</formula>
    </cfRule>
    <cfRule type="cellIs" dxfId="1226" priority="62" operator="equal">
      <formula>"OK"</formula>
    </cfRule>
  </conditionalFormatting>
  <conditionalFormatting sqref="E40:G40">
    <cfRule type="cellIs" dxfId="1225" priority="37" operator="equal">
      <formula>"ERROR"</formula>
    </cfRule>
    <cfRule type="cellIs" dxfId="1224" priority="38" operator="equal">
      <formula>"OK"</formula>
    </cfRule>
  </conditionalFormatting>
  <conditionalFormatting sqref="C1575:C1583 G1575:G1583 K1575:K1583">
    <cfRule type="cellIs" dxfId="1223" priority="32" operator="notEqual">
      <formula>0</formula>
    </cfRule>
  </conditionalFormatting>
  <conditionalFormatting sqref="C1574">
    <cfRule type="cellIs" dxfId="1222" priority="17" operator="notEqual">
      <formula>0</formula>
    </cfRule>
  </conditionalFormatting>
  <conditionalFormatting sqref="G1574">
    <cfRule type="cellIs" dxfId="1221" priority="16" operator="notEqual">
      <formula>0</formula>
    </cfRule>
  </conditionalFormatting>
  <conditionalFormatting sqref="K1574">
    <cfRule type="cellIs" dxfId="1220" priority="15" operator="notEqual">
      <formula>0</formula>
    </cfRule>
  </conditionalFormatting>
  <conditionalFormatting sqref="C107:K107 C123:K123 C141:K141 C167:K167 C230:K230 C313:K313 C392:K392 C798:K798 C1430:K1430">
    <cfRule type="cellIs" dxfId="1219" priority="13" operator="equal">
      <formula>"ERROR"</formula>
    </cfRule>
    <cfRule type="cellIs" dxfId="1218" priority="14" operator="equal">
      <formula>"OK"</formula>
    </cfRule>
  </conditionalFormatting>
  <conditionalFormatting sqref="C1575:C1583 G1575:G1583 K1575:K1583">
    <cfRule type="cellIs" dxfId="1217" priority="12" operator="notEqual">
      <formula>0</formula>
    </cfRule>
  </conditionalFormatting>
  <conditionalFormatting sqref="C1574">
    <cfRule type="cellIs" dxfId="1216" priority="11" operator="notEqual">
      <formula>0</formula>
    </cfRule>
  </conditionalFormatting>
  <conditionalFormatting sqref="G1574">
    <cfRule type="cellIs" dxfId="1215" priority="10" operator="notEqual">
      <formula>0</formula>
    </cfRule>
  </conditionalFormatting>
  <conditionalFormatting sqref="K1574">
    <cfRule type="cellIs" dxfId="1214" priority="9" operator="notEqual">
      <formula>0</formula>
    </cfRule>
  </conditionalFormatting>
  <conditionalFormatting sqref="C107:K107 C123:K123 C141:K141 C167:K167 C230:K230 C313:K313 C392:K392 C798:K798 C1430:K1430">
    <cfRule type="cellIs" dxfId="1213" priority="7" operator="equal">
      <formula>"ERROR"</formula>
    </cfRule>
    <cfRule type="cellIs" dxfId="1212" priority="8" operator="equal">
      <formula>"OK"</formula>
    </cfRule>
  </conditionalFormatting>
  <conditionalFormatting sqref="C107:K107 C123:K123 C141:K141 C167:K167 C230:K230 C313:K313 C392:K392 C798:K798 C1430:K1430">
    <cfRule type="cellIs" dxfId="1211" priority="5" operator="equal">
      <formula>"ERROR"</formula>
    </cfRule>
    <cfRule type="cellIs" dxfId="1210" priority="6" operator="equal">
      <formula>"OK"</formula>
    </cfRule>
  </conditionalFormatting>
  <conditionalFormatting sqref="C1575:C1583 G1575:G1583 K1575:K1583">
    <cfRule type="cellIs" dxfId="1209" priority="4" operator="notEqual">
      <formula>0</formula>
    </cfRule>
  </conditionalFormatting>
  <conditionalFormatting sqref="C1574">
    <cfRule type="cellIs" dxfId="1208" priority="3" operator="notEqual">
      <formula>0</formula>
    </cfRule>
  </conditionalFormatting>
  <conditionalFormatting sqref="G1574">
    <cfRule type="cellIs" dxfId="1207" priority="2" operator="notEqual">
      <formula>0</formula>
    </cfRule>
  </conditionalFormatting>
  <conditionalFormatting sqref="K1574">
    <cfRule type="cellIs" dxfId="120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Westerly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6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820.315934065934</v>
      </c>
      <c r="D5" s="12"/>
      <c r="E5" s="802">
        <f>VLOOKUP($C$3,num,E9, FALSE)</f>
        <v>1076.7390109890109</v>
      </c>
      <c r="F5" s="802">
        <f>VLOOKUP($C$3,num,F9, FALSE)</f>
        <v>863.83516483516473</v>
      </c>
      <c r="G5" s="802">
        <f>VLOOKUP($C$3,num,G9, FALSE)</f>
        <v>828.64285714285711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51.098881098901273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34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957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957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1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.1078502461550206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.1078502461550206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957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957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0.33932368655604206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0.33932368655604206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957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957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0.33932368655604206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0.33932368655604206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957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957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.33932368655604206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0.33932368655604206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957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957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957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957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0.33932368655604206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0.33932368655604206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957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957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.33932368655604206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0.33932368655604206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957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957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1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.33932368655604206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0.33932368655604206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957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957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1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.33932368655604206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0.33932368655604206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957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957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0.33932368655604206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0.33932368655604206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6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6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60</v>
      </c>
      <c r="B1500" s="702" t="s">
        <v>945</v>
      </c>
      <c r="C1500" s="703">
        <f>VLOOKUP(90000,ALLOBJECTPAR,H8)</f>
        <v>957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60</v>
      </c>
      <c r="B1501" s="705" t="s">
        <v>946</v>
      </c>
      <c r="C1501" s="133">
        <f>C39</f>
        <v>957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60</v>
      </c>
      <c r="B1502" s="706" t="s">
        <v>947</v>
      </c>
      <c r="C1502" s="133">
        <f>C106</f>
        <v>957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60</v>
      </c>
      <c r="B1503" s="706" t="s">
        <v>954</v>
      </c>
      <c r="C1503" s="133">
        <f>C122</f>
        <v>957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60</v>
      </c>
      <c r="B1504" s="707" t="s">
        <v>951</v>
      </c>
      <c r="C1504" s="133">
        <f>C140</f>
        <v>957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60</v>
      </c>
      <c r="B1505" s="705" t="s">
        <v>948</v>
      </c>
      <c r="C1505" s="133">
        <f>C166</f>
        <v>957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60</v>
      </c>
      <c r="B1506" s="705" t="s">
        <v>949</v>
      </c>
      <c r="C1506" s="133">
        <f>C229</f>
        <v>957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60</v>
      </c>
      <c r="B1507" s="705" t="s">
        <v>950</v>
      </c>
      <c r="C1507" s="133">
        <f>C312</f>
        <v>957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60</v>
      </c>
      <c r="B1508" s="705" t="s">
        <v>955</v>
      </c>
      <c r="C1508" s="133">
        <f>C391</f>
        <v>957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60</v>
      </c>
      <c r="B1509" s="705" t="s">
        <v>952</v>
      </c>
      <c r="C1509" s="133">
        <f>C797</f>
        <v>957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60</v>
      </c>
      <c r="B1510" s="705" t="s">
        <v>953</v>
      </c>
      <c r="C1510" s="133">
        <f>C1429</f>
        <v>957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6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6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6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6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6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6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6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6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6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6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6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6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6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6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6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6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6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6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6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6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6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6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6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6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6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6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6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6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6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6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6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6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6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6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6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6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6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60</v>
      </c>
      <c r="B1549" s="702" t="s">
        <v>945</v>
      </c>
      <c r="C1549" s="703">
        <f>C338</f>
        <v>0.33932368655604206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60</v>
      </c>
      <c r="B1550" s="705" t="s">
        <v>946</v>
      </c>
      <c r="C1550" s="133">
        <f>C100</f>
        <v>1.1078502461550206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60</v>
      </c>
      <c r="B1551" s="706" t="s">
        <v>947</v>
      </c>
      <c r="C1551" s="133">
        <f>C117</f>
        <v>0.33932368655604206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60</v>
      </c>
      <c r="B1552" s="706" t="s">
        <v>954</v>
      </c>
      <c r="C1552" s="133">
        <f>C132</f>
        <v>0.33932368655604206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60</v>
      </c>
      <c r="B1553" s="707" t="s">
        <v>951</v>
      </c>
      <c r="C1553" s="133">
        <f>C152</f>
        <v>0.33932368655604206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6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60</v>
      </c>
      <c r="B1555" s="705" t="s">
        <v>949</v>
      </c>
      <c r="C1555" s="133">
        <f>C299</f>
        <v>0.33932368655604206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60</v>
      </c>
      <c r="B1556" s="705" t="s">
        <v>950</v>
      </c>
      <c r="C1556" s="133">
        <f>C338</f>
        <v>0.33932368655604206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60</v>
      </c>
      <c r="B1557" s="705" t="s">
        <v>955</v>
      </c>
      <c r="C1557" s="133">
        <f>C497</f>
        <v>0.33932368655604206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60</v>
      </c>
      <c r="B1558" s="705" t="s">
        <v>952</v>
      </c>
      <c r="C1558" s="133">
        <f>C1397</f>
        <v>0.33932368655604206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60</v>
      </c>
      <c r="B1559" s="705" t="s">
        <v>953</v>
      </c>
      <c r="C1559" s="133">
        <f>C1493</f>
        <v>0.33932368655604206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6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6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60</v>
      </c>
      <c r="B1562" s="705" t="s">
        <v>946</v>
      </c>
      <c r="C1562" s="133">
        <f>C$1549-C1550</f>
        <v>-0.76852655959897853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6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6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6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60</v>
      </c>
      <c r="B1566" s="705" t="s">
        <v>948</v>
      </c>
      <c r="C1566" s="133">
        <f t="shared" si="618"/>
        <v>0.33932368655604206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6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6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6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6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6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6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6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6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6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6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6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6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6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6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6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6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205" priority="86" operator="equal">
      <formula>"ERROR"</formula>
    </cfRule>
    <cfRule type="cellIs" dxfId="1204" priority="87" operator="equal">
      <formula>"OK"</formula>
    </cfRule>
  </conditionalFormatting>
  <conditionalFormatting sqref="C40">
    <cfRule type="cellIs" dxfId="1203" priority="61" operator="equal">
      <formula>"ERROR"</formula>
    </cfRule>
    <cfRule type="cellIs" dxfId="1202" priority="62" operator="equal">
      <formula>"OK"</formula>
    </cfRule>
  </conditionalFormatting>
  <conditionalFormatting sqref="E40:K40">
    <cfRule type="cellIs" dxfId="1201" priority="59" operator="equal">
      <formula>"ERROR"</formula>
    </cfRule>
    <cfRule type="cellIs" dxfId="1200" priority="60" operator="equal">
      <formula>"OK"</formula>
    </cfRule>
  </conditionalFormatting>
  <conditionalFormatting sqref="C1575:C1583 G1575:G1583 K1575:K1583">
    <cfRule type="cellIs" dxfId="1199" priority="32" operator="notEqual">
      <formula>0</formula>
    </cfRule>
  </conditionalFormatting>
  <conditionalFormatting sqref="C1574">
    <cfRule type="cellIs" dxfId="1198" priority="17" operator="notEqual">
      <formula>0</formula>
    </cfRule>
  </conditionalFormatting>
  <conditionalFormatting sqref="G1574">
    <cfRule type="cellIs" dxfId="1197" priority="16" operator="notEqual">
      <formula>0</formula>
    </cfRule>
  </conditionalFormatting>
  <conditionalFormatting sqref="K1574">
    <cfRule type="cellIs" dxfId="1196" priority="15" operator="notEqual">
      <formula>0</formula>
    </cfRule>
  </conditionalFormatting>
  <conditionalFormatting sqref="C107:K107 C123:K123 C141:K141 C167:K167 C230:K230 C313:K313 C392:K392 C798:K798 C1430:K1430">
    <cfRule type="cellIs" dxfId="1195" priority="13" operator="equal">
      <formula>"ERROR"</formula>
    </cfRule>
    <cfRule type="cellIs" dxfId="1194" priority="14" operator="equal">
      <formula>"OK"</formula>
    </cfRule>
  </conditionalFormatting>
  <conditionalFormatting sqref="C1575:C1583 G1575:G1583 K1575:K1583">
    <cfRule type="cellIs" dxfId="1193" priority="12" operator="notEqual">
      <formula>0</formula>
    </cfRule>
  </conditionalFormatting>
  <conditionalFormatting sqref="C1574">
    <cfRule type="cellIs" dxfId="1192" priority="11" operator="notEqual">
      <formula>0</formula>
    </cfRule>
  </conditionalFormatting>
  <conditionalFormatting sqref="G1574">
    <cfRule type="cellIs" dxfId="1191" priority="10" operator="notEqual">
      <formula>0</formula>
    </cfRule>
  </conditionalFormatting>
  <conditionalFormatting sqref="K1574">
    <cfRule type="cellIs" dxfId="1190" priority="9" operator="notEqual">
      <formula>0</formula>
    </cfRule>
  </conditionalFormatting>
  <conditionalFormatting sqref="C107:K107 C123:K123 C141:K141 C167:K167 C230:K230 C313:K313 C392:K392 C798:K798 C1430:K1430">
    <cfRule type="cellIs" dxfId="1189" priority="7" operator="equal">
      <formula>"ERROR"</formula>
    </cfRule>
    <cfRule type="cellIs" dxfId="1188" priority="8" operator="equal">
      <formula>"OK"</formula>
    </cfRule>
  </conditionalFormatting>
  <conditionalFormatting sqref="C107:K107 C123:K123 C141:K141 C167:K167 C230:K230 C313:K313 C392:K392 C798:K798 C1430:K1430">
    <cfRule type="cellIs" dxfId="1187" priority="5" operator="equal">
      <formula>"ERROR"</formula>
    </cfRule>
    <cfRule type="cellIs" dxfId="1186" priority="6" operator="equal">
      <formula>"OK"</formula>
    </cfRule>
  </conditionalFormatting>
  <conditionalFormatting sqref="C1575:C1583 G1575:G1583 K1575:K1583">
    <cfRule type="cellIs" dxfId="1185" priority="4" operator="notEqual">
      <formula>0</formula>
    </cfRule>
  </conditionalFormatting>
  <conditionalFormatting sqref="C1574">
    <cfRule type="cellIs" dxfId="1184" priority="3" operator="notEqual">
      <formula>0</formula>
    </cfRule>
  </conditionalFormatting>
  <conditionalFormatting sqref="G1574">
    <cfRule type="cellIs" dxfId="1183" priority="2" operator="notEqual">
      <formula>0</formula>
    </cfRule>
  </conditionalFormatting>
  <conditionalFormatting sqref="K1574">
    <cfRule type="cellIs" dxfId="118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West Warwick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8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 Ring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448.2194344444465</v>
      </c>
      <c r="D5" s="12"/>
      <c r="E5" s="802">
        <f>VLOOKUP($C$3,num,E9, FALSE)</f>
        <v>1430.2194444444444</v>
      </c>
      <c r="F5" s="802">
        <f>VLOOKUP($C$3,num,F9, FALSE)</f>
        <v>978.36110777778003</v>
      </c>
      <c r="G5" s="802">
        <f>VLOOKUP($C$3,num,G9, FALSE)</f>
        <v>944.25555333333295</v>
      </c>
      <c r="H5" s="802">
        <f>VLOOKUP($C$3,num,H9, FALSE)</f>
        <v>54.344439999999999</v>
      </c>
      <c r="I5" s="802">
        <f>VLOOKUP($C$3,num,I9, FALSE)</f>
        <v>1.0000000000000001E-5</v>
      </c>
      <c r="J5" s="802">
        <f>VLOOKUP($C$3,num,O9, FALSE)</f>
        <v>41.038878888888881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5151.8121640503014</v>
      </c>
      <c r="D6" s="12"/>
      <c r="E6" s="802">
        <f>VLOOKUP($C$4,cats,J9,FALSE)</f>
        <v>2481.5329924218486</v>
      </c>
      <c r="F6" s="802">
        <f>VLOOKUP($C$4,cats,K9,FALSE)</f>
        <v>1063.5482412149104</v>
      </c>
      <c r="G6" s="802">
        <f>VLOOKUP($C$4,cats,L9,FALSE)</f>
        <v>1471.0396050825641</v>
      </c>
      <c r="H6" s="802">
        <f>VLOOKUP($C$4,cats,N9,FALSE)</f>
        <v>31.877624130857139</v>
      </c>
      <c r="I6" s="802">
        <f>VLOOKUP($C$4,cats,M9,FALSE)</f>
        <v>6.2057611063492084</v>
      </c>
      <c r="J6" s="802">
        <f>VLOOKUP($C$4,cats,J9,FALSE)</f>
        <v>2481.5329924218486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4</v>
      </c>
      <c r="D8" s="616">
        <v>5</v>
      </c>
      <c r="E8" s="616">
        <f>VLOOKUP($C$4,cats,3)</f>
        <v>84</v>
      </c>
      <c r="F8" s="616">
        <f>VLOOKUP($C$4,cats,4)</f>
        <v>85</v>
      </c>
      <c r="G8" s="616">
        <f>VLOOKUP($C$4,cats,5)</f>
        <v>86</v>
      </c>
      <c r="H8" s="617">
        <f>VLOOKUP($C$3,num,16)</f>
        <v>35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6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 Ring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 Ring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1002000</v>
      </c>
      <c r="G13" s="142">
        <f t="shared" si="1"/>
        <v>158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7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7000</v>
      </c>
      <c r="G14" s="142">
        <f t="shared" si="1"/>
        <v>3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7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45175</v>
      </c>
      <c r="D15" s="391"/>
      <c r="E15" s="142">
        <f t="shared" si="1"/>
        <v>0</v>
      </c>
      <c r="F15" s="142">
        <f t="shared" si="1"/>
        <v>656000</v>
      </c>
      <c r="G15" s="142">
        <f t="shared" si="1"/>
        <v>101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7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798</v>
      </c>
      <c r="D16" s="391"/>
      <c r="E16" s="142">
        <f t="shared" si="1"/>
        <v>0</v>
      </c>
      <c r="F16" s="142">
        <f t="shared" si="1"/>
        <v>818000</v>
      </c>
      <c r="G16" s="142">
        <f t="shared" si="1"/>
        <v>12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7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7678</v>
      </c>
      <c r="D17" s="391"/>
      <c r="E17" s="142">
        <f t="shared" si="1"/>
        <v>0</v>
      </c>
      <c r="F17" s="142">
        <f t="shared" si="1"/>
        <v>639000</v>
      </c>
      <c r="G17" s="142">
        <f t="shared" si="1"/>
        <v>140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7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8961.16</v>
      </c>
      <c r="D18" s="391"/>
      <c r="E18" s="142">
        <f t="shared" si="1"/>
        <v>0</v>
      </c>
      <c r="F18" s="142">
        <f t="shared" si="1"/>
        <v>1186000</v>
      </c>
      <c r="G18" s="142">
        <f t="shared" si="1"/>
        <v>207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7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1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7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7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7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7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7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7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7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7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-29000</v>
      </c>
      <c r="F27" s="142">
        <f t="shared" si="1"/>
        <v>0</v>
      </c>
      <c r="G27" s="142">
        <f t="shared" si="1"/>
        <v>-500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7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7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7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7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7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7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7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7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7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7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7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7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63612.160000000003</v>
      </c>
      <c r="D39" s="391"/>
      <c r="E39" s="631">
        <f>SUM(E13:E38)</f>
        <v>-29000</v>
      </c>
      <c r="F39" s="631">
        <f>SUM(F13:F38)</f>
        <v>4329000</v>
      </c>
      <c r="G39" s="631">
        <f>SUM(G13:G38)</f>
        <v>72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0.1552481533332028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7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1.3335433721432702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7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71016296255307154</v>
      </c>
      <c r="D46" s="391"/>
      <c r="E46" s="639"/>
      <c r="F46" s="639"/>
      <c r="G46" s="640">
        <f t="shared" si="12"/>
        <v>0.2302396094390449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7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2.8265036118880413E-2</v>
      </c>
      <c r="D47" s="391"/>
      <c r="E47" s="639"/>
      <c r="F47" s="639"/>
      <c r="G47" s="640">
        <f t="shared" si="12"/>
        <v>7.4398725893020337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7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12070019317061391</v>
      </c>
      <c r="D48" s="391"/>
      <c r="E48" s="639"/>
      <c r="F48" s="639"/>
      <c r="G48" s="640">
        <f t="shared" si="12"/>
        <v>0.23627913765110578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7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4087180815743405</v>
      </c>
      <c r="D49" s="391"/>
      <c r="E49" s="639"/>
      <c r="F49" s="639"/>
      <c r="G49" s="640">
        <f t="shared" si="12"/>
        <v>0.16220614268745789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7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554877400432483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7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7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7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7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7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7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7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7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-4.1173326335504391E-3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7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7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7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7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7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7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7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7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7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7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7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7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0.99999999999999989</v>
      </c>
      <c r="D70" s="391"/>
      <c r="E70" s="639"/>
      <c r="F70" s="639"/>
      <c r="G70" s="641">
        <f>SUM(G44:G69)</f>
        <v>0.857142857142857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102.3</v>
      </c>
      <c r="G74" s="142">
        <f t="shared" si="36"/>
        <v>16.7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7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3.1</v>
      </c>
      <c r="G75" s="142">
        <f t="shared" si="36"/>
        <v>0.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7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13.100964384326744</v>
      </c>
      <c r="D76" s="391"/>
      <c r="E76" s="142">
        <f t="shared" si="36"/>
        <v>0</v>
      </c>
      <c r="F76" s="142">
        <f t="shared" si="36"/>
        <v>187.5</v>
      </c>
      <c r="G76" s="142">
        <f t="shared" si="36"/>
        <v>28.8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7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.2571497380938046</v>
      </c>
      <c r="D77" s="645"/>
      <c r="E77" s="647" t="s">
        <v>1472</v>
      </c>
      <c r="F77" s="647"/>
      <c r="G77" s="646">
        <f>G16/$E$6</f>
        <v>48.357205149582221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7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7.847818089825318</v>
      </c>
      <c r="D78" s="391"/>
      <c r="E78" s="142" t="s">
        <v>1472</v>
      </c>
      <c r="F78" s="142"/>
      <c r="G78" s="649">
        <f>G17/$F$6</f>
        <v>131.6348375886320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7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9.4901851181770152</v>
      </c>
      <c r="D79" s="391"/>
      <c r="E79" s="142" t="s">
        <v>1472</v>
      </c>
      <c r="F79" s="142"/>
      <c r="G79" s="649">
        <f>G18/$G$6</f>
        <v>140.71680958473027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7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2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7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7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7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7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7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7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7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7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-2.9</v>
      </c>
      <c r="F88" s="142">
        <f t="shared" si="50"/>
        <v>0</v>
      </c>
      <c r="G88" s="142">
        <f t="shared" si="50"/>
        <v>-0.4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7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7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7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7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7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7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7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7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7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7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7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7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31.696117330422879</v>
      </c>
      <c r="D100" s="391"/>
      <c r="E100" s="142"/>
      <c r="F100" s="142"/>
      <c r="G100" s="631">
        <f>SUM(G74:G99)</f>
        <v>366.4088523229446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63612.160000000003</v>
      </c>
      <c r="D105" s="391"/>
      <c r="E105" s="649">
        <f t="shared" ref="E105:G105" si="69">VLOOKUP($A105,ALLFUNCPAR,E$8,FALSE)</f>
        <v>0</v>
      </c>
      <c r="F105" s="649">
        <f t="shared" si="69"/>
        <v>1757000</v>
      </c>
      <c r="G105" s="649">
        <f t="shared" si="69"/>
        <v>72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7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63612.160000000003</v>
      </c>
      <c r="D106" s="391"/>
      <c r="E106" s="631">
        <f>SUM(E105:E105)</f>
        <v>0</v>
      </c>
      <c r="F106" s="631">
        <f>SUM(F105:F105)</f>
        <v>1757000</v>
      </c>
      <c r="G106" s="631">
        <f>SUM(G105:G105)</f>
        <v>72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857142857142857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7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857142857142857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8.447828280466947</v>
      </c>
      <c r="D116" s="391"/>
      <c r="E116" s="142">
        <f t="shared" ref="E116:G117" si="75">VLOOKUP($A116,FUNCPARPPC,E$8,FALSE)</f>
        <v>0</v>
      </c>
      <c r="F116" s="142">
        <f t="shared" si="75"/>
        <v>336.9</v>
      </c>
      <c r="G116" s="142">
        <f t="shared" si="75"/>
        <v>140.4109338827583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7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8.447828280466947</v>
      </c>
      <c r="D117" s="391"/>
      <c r="E117" s="660">
        <f t="shared" si="75"/>
        <v>0</v>
      </c>
      <c r="F117" s="660">
        <f t="shared" si="75"/>
        <v>336.9</v>
      </c>
      <c r="G117" s="660">
        <f t="shared" si="75"/>
        <v>140.4109338827583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1221401008238842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63612.160000000003</v>
      </c>
      <c r="E121" s="142">
        <f t="shared" ref="E121:G121" si="79">VLOOKUP($A121,ALLFUNCCHILD,E$8,FALSE)</f>
        <v>0</v>
      </c>
      <c r="F121" s="142">
        <f t="shared" si="79"/>
        <v>1757000</v>
      </c>
      <c r="G121" s="142">
        <f t="shared" si="79"/>
        <v>72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7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63612.160000000003</v>
      </c>
      <c r="D122" s="391"/>
      <c r="E122" s="631">
        <f>SUM(E121:E121)</f>
        <v>0</v>
      </c>
      <c r="F122" s="631">
        <f>SUM(F121:F121)</f>
        <v>1757000</v>
      </c>
      <c r="G122" s="631">
        <f>SUM(G121:G121)</f>
        <v>72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857142857142857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7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857142857142857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8.447828280466947</v>
      </c>
      <c r="E131" s="142">
        <f t="shared" ref="E131:G132" si="85">VLOOKUP($A131,FUNCCHILDPPC,E$8,FALSE)</f>
        <v>0</v>
      </c>
      <c r="F131" s="142">
        <f t="shared" si="85"/>
        <v>336.9</v>
      </c>
      <c r="G131" s="142">
        <f t="shared" si="85"/>
        <v>140.4109338827583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7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8.447828280466947</v>
      </c>
      <c r="D132" s="391"/>
      <c r="E132" s="660">
        <f t="shared" si="85"/>
        <v>0</v>
      </c>
      <c r="F132" s="660">
        <f t="shared" si="85"/>
        <v>336.9</v>
      </c>
      <c r="G132" s="660">
        <f t="shared" si="85"/>
        <v>140.4109338827583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1221401008238842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-29000</v>
      </c>
      <c r="F138" s="649">
        <f t="shared" si="89"/>
        <v>190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7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63612.160000000003</v>
      </c>
      <c r="E139" s="649">
        <f t="shared" si="89"/>
        <v>0</v>
      </c>
      <c r="F139" s="649">
        <f t="shared" si="89"/>
        <v>1568000</v>
      </c>
      <c r="G139" s="649">
        <f t="shared" si="89"/>
        <v>701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7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63612.160000000003</v>
      </c>
      <c r="D140" s="391"/>
      <c r="E140" s="631">
        <f>SUM(E138:E139)</f>
        <v>-29000</v>
      </c>
      <c r="F140" s="631">
        <f>SUM(F138:F139)</f>
        <v>1758000</v>
      </c>
      <c r="G140" s="631">
        <f>SUM(G138:G139)</f>
        <v>724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1.1267115760294209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7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4587574138256294</v>
      </c>
      <c r="I145" s="666"/>
      <c r="J145" s="666"/>
      <c r="K145" s="667">
        <f t="shared" si="93"/>
        <v>0.52529414720228529</v>
      </c>
      <c r="L145" s="133">
        <f>L139</f>
        <v>7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857142857142857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-2.9</v>
      </c>
      <c r="F150" s="142">
        <f t="shared" si="95"/>
        <v>36.299999999999997</v>
      </c>
      <c r="G150" s="142">
        <f t="shared" si="95"/>
        <v>4.45772130773644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7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8.447828280466947</v>
      </c>
      <c r="E151" s="142">
        <f t="shared" si="95"/>
        <v>0</v>
      </c>
      <c r="F151" s="142">
        <f t="shared" si="95"/>
        <v>300.60000000000002</v>
      </c>
      <c r="G151" s="142">
        <f t="shared" si="95"/>
        <v>135.9532125750219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7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8.447828280466947</v>
      </c>
      <c r="E152" s="660">
        <f t="shared" si="95"/>
        <v>0</v>
      </c>
      <c r="F152" s="660">
        <f t="shared" si="95"/>
        <v>336.9</v>
      </c>
      <c r="G152" s="660">
        <f t="shared" si="95"/>
        <v>140.4109338827583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1221401008238842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0</v>
      </c>
      <c r="G156" s="649">
        <f t="shared" si="98"/>
        <v>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7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63612.160000000003</v>
      </c>
      <c r="D157" s="141"/>
      <c r="E157" s="649">
        <f t="shared" si="98"/>
        <v>0</v>
      </c>
      <c r="F157" s="649">
        <f t="shared" si="98"/>
        <v>1627000</v>
      </c>
      <c r="G157" s="649">
        <f t="shared" si="98"/>
        <v>45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7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673000</v>
      </c>
      <c r="G158" s="649">
        <f t="shared" si="98"/>
        <v>97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7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091000</v>
      </c>
      <c r="G159" s="649">
        <f t="shared" si="98"/>
        <v>175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7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7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7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-29000</v>
      </c>
      <c r="F162" s="649">
        <f t="shared" si="98"/>
        <v>0</v>
      </c>
      <c r="G162" s="649">
        <f t="shared" si="98"/>
        <v>-500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7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7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7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7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63612.160000000003</v>
      </c>
      <c r="D166" s="391"/>
      <c r="E166" s="631">
        <f>SUM(E156:E165)</f>
        <v>-29000</v>
      </c>
      <c r="F166" s="631">
        <f>SUM(F156:F165)</f>
        <v>3391000</v>
      </c>
      <c r="G166" s="631">
        <f>SUM(G156:G165)</f>
        <v>724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7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6410102306130899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7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9.7574572787814076E-2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7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.1226753863755036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7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7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7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-4.1173326335504391E-3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7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7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7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7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8571428571428573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7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7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7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7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7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7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7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7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7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7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7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7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7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7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7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7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7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7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7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7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7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7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7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7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7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7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7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7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7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7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7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673000</v>
      </c>
      <c r="G219" s="649">
        <f t="shared" si="125"/>
        <v>97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7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7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7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7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63612.160000000003</v>
      </c>
      <c r="E223" s="649">
        <f t="shared" si="125"/>
        <v>0</v>
      </c>
      <c r="F223" s="649">
        <f t="shared" si="125"/>
        <v>1757000</v>
      </c>
      <c r="G223" s="649">
        <f t="shared" si="125"/>
        <v>628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7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7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7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7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7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7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63612.160000000003</v>
      </c>
      <c r="D229" s="391"/>
      <c r="E229" s="631">
        <f>SUM(E198:E228)</f>
        <v>0</v>
      </c>
      <c r="F229" s="631">
        <f>SUM(F198:F228)</f>
        <v>2430000</v>
      </c>
      <c r="G229" s="631">
        <f>SUM(G198:G228)</f>
        <v>72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7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7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7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7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7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7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7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7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7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7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7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7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7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7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7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7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7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7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7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7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7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9.7574572787814076E-2</v>
      </c>
      <c r="I254" s="687"/>
      <c r="J254" s="687"/>
      <c r="K254" s="139">
        <f t="shared" si="132"/>
        <v>0.27591836734693875</v>
      </c>
      <c r="L254" s="133">
        <f t="shared" ref="L254:M254" si="154">L219</f>
        <v>7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7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7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7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75956828435504309</v>
      </c>
      <c r="I258" s="687"/>
      <c r="J258" s="687"/>
      <c r="K258" s="139">
        <f t="shared" si="132"/>
        <v>0.56489795918367347</v>
      </c>
      <c r="L258" s="133">
        <f t="shared" ref="L258:M258" si="158">L223</f>
        <v>7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7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7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7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7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7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8571428571428572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7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7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7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7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7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7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7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7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7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7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7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7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7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7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7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7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7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7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7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7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7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68.7</v>
      </c>
      <c r="G289" s="142">
        <f t="shared" si="168"/>
        <v>18.65476453659860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7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7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7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7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8.447828280466947</v>
      </c>
      <c r="E293" s="142">
        <f t="shared" si="168"/>
        <v>0</v>
      </c>
      <c r="F293" s="142">
        <f t="shared" si="168"/>
        <v>336.9</v>
      </c>
      <c r="G293" s="142">
        <f t="shared" si="168"/>
        <v>121.7561693461597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7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7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7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7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7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7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8.447828280466947</v>
      </c>
      <c r="D299" s="141"/>
      <c r="E299" s="660">
        <f t="shared" si="168"/>
        <v>0</v>
      </c>
      <c r="F299" s="660">
        <f t="shared" si="168"/>
        <v>336.9</v>
      </c>
      <c r="G299" s="660">
        <f t="shared" si="168"/>
        <v>140.4109338827583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31624655660232293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7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7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1000</v>
      </c>
      <c r="G305" s="649">
        <f t="shared" si="204"/>
        <v>1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7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0837.16</v>
      </c>
      <c r="E306" s="649">
        <f t="shared" si="204"/>
        <v>-29000</v>
      </c>
      <c r="F306" s="649">
        <f t="shared" si="204"/>
        <v>376000</v>
      </c>
      <c r="G306" s="649">
        <f t="shared" si="204"/>
        <v>5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7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7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7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52775</v>
      </c>
      <c r="E309" s="649">
        <f t="shared" si="204"/>
        <v>0</v>
      </c>
      <c r="F309" s="649">
        <f t="shared" si="204"/>
        <v>1390000</v>
      </c>
      <c r="G309" s="649">
        <f t="shared" si="204"/>
        <v>673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7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7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7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63612.160000000003</v>
      </c>
      <c r="D312" s="391"/>
      <c r="E312" s="631">
        <f>SUM(E303:E311)</f>
        <v>-29000</v>
      </c>
      <c r="F312" s="631">
        <f>SUM(F303:F311)</f>
        <v>1767000</v>
      </c>
      <c r="G312" s="631">
        <f>SUM(G303:G311)</f>
        <v>726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7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7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1603227148711057E-4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7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17036302493108235</v>
      </c>
      <c r="D319" s="133"/>
      <c r="E319" s="666"/>
      <c r="F319" s="666"/>
      <c r="G319" s="667">
        <f t="shared" si="208"/>
        <v>5.0740311070772384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7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7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7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82963697506891765</v>
      </c>
      <c r="D322" s="133"/>
      <c r="E322" s="666"/>
      <c r="F322" s="666"/>
      <c r="G322" s="667">
        <f t="shared" si="208"/>
        <v>0.80628651380059768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7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7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7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8571428571428572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7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7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.1</v>
      </c>
      <c r="G331" s="142">
        <f t="shared" si="220"/>
        <v>2.2183594946106118E-2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7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3.1428278292695166</v>
      </c>
      <c r="E332" s="142">
        <f t="shared" si="220"/>
        <v>-2.9</v>
      </c>
      <c r="F332" s="142">
        <f t="shared" si="220"/>
        <v>72</v>
      </c>
      <c r="G332" s="142">
        <f t="shared" si="220"/>
        <v>9.918293619252150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7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7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7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5.305000451197429</v>
      </c>
      <c r="E335" s="142">
        <f t="shared" si="220"/>
        <v>0</v>
      </c>
      <c r="F335" s="142">
        <f t="shared" si="220"/>
        <v>265</v>
      </c>
      <c r="G335" s="142">
        <f t="shared" si="220"/>
        <v>130.4704566685601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7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7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7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8.447828280466947</v>
      </c>
      <c r="E338" s="660">
        <f t="shared" si="220"/>
        <v>0</v>
      </c>
      <c r="F338" s="660">
        <f t="shared" si="220"/>
        <v>336.9</v>
      </c>
      <c r="G338" s="660">
        <f t="shared" si="220"/>
        <v>140.4109338827583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51035301238073316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7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7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7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7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7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7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7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7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7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7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7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7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7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7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1000</v>
      </c>
      <c r="G356" s="649">
        <f t="shared" si="232"/>
        <v>1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7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7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7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7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7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7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7678</v>
      </c>
      <c r="E362" s="649">
        <f t="shared" ref="E362:G390" si="235">VLOOKUP($A362,ALLOBJECTCHILD,E$8, FALSE)</f>
        <v>0</v>
      </c>
      <c r="F362" s="649">
        <f t="shared" si="235"/>
        <v>187000</v>
      </c>
      <c r="G362" s="649">
        <f t="shared" si="235"/>
        <v>28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7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-29000</v>
      </c>
      <c r="F363" s="649">
        <f t="shared" si="235"/>
        <v>190000</v>
      </c>
      <c r="G363" s="649">
        <f t="shared" si="235"/>
        <v>23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7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3159.16</v>
      </c>
      <c r="E364" s="649">
        <f t="shared" si="235"/>
        <v>0</v>
      </c>
      <c r="F364" s="649">
        <f t="shared" si="235"/>
        <v>4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7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7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7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7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7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7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7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7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7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7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7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7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7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52775</v>
      </c>
      <c r="E377" s="649">
        <f t="shared" si="235"/>
        <v>0</v>
      </c>
      <c r="F377" s="649">
        <f t="shared" si="235"/>
        <v>140000</v>
      </c>
      <c r="G377" s="649">
        <f t="shared" si="235"/>
        <v>34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7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390000</v>
      </c>
      <c r="G378" s="649">
        <f t="shared" si="235"/>
        <v>53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7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673000</v>
      </c>
      <c r="G379" s="649">
        <f t="shared" si="235"/>
        <v>101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7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7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7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7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7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7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7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7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7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7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7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7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63612.160000000003</v>
      </c>
      <c r="D391" s="635"/>
      <c r="E391" s="676">
        <f>SUM(E342:E390)</f>
        <v>-29000</v>
      </c>
      <c r="F391" s="676">
        <f>SUM(F342:F390)</f>
        <v>2585000</v>
      </c>
      <c r="G391" s="676">
        <f>SUM(G342:G390)</f>
        <v>726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7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7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7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7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7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7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7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7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7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7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7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7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7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7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1603227148711057E-4</v>
      </c>
      <c r="I409" s="666"/>
      <c r="J409" s="666"/>
      <c r="K409" s="667">
        <f t="shared" si="243"/>
        <v>1.8548775532987328E-2</v>
      </c>
      <c r="L409" s="133">
        <f t="shared" ref="L409:M409" si="258">L356</f>
        <v>7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7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7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7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7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7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.12070019317061391</v>
      </c>
      <c r="E415" s="666"/>
      <c r="F415" s="666"/>
      <c r="G415" s="667">
        <f t="shared" ref="G415:G443" si="264">VLOOKUP($A415,OBJECTCHILDPCT,G$8, FALSE)</f>
        <v>3.2378505058982689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7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1.1267115760294209E-2</v>
      </c>
      <c r="I416" s="666"/>
      <c r="J416" s="666"/>
      <c r="K416" s="667">
        <f t="shared" si="265"/>
        <v>0.21059476575302849</v>
      </c>
      <c r="L416" s="133">
        <f t="shared" ref="L416:M416" si="267">L363</f>
        <v>7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4.9662831760468436E-2</v>
      </c>
      <c r="E417" s="666"/>
      <c r="F417" s="666"/>
      <c r="G417" s="667">
        <f t="shared" si="264"/>
        <v>7.0946902514954909E-3</v>
      </c>
      <c r="I417" s="666"/>
      <c r="J417" s="666"/>
      <c r="K417" s="667">
        <f t="shared" si="265"/>
        <v>8.6004534440323134E-4</v>
      </c>
      <c r="L417" s="133">
        <f t="shared" ref="L417:M417" si="268">L364</f>
        <v>7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7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7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7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7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7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7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7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7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7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7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7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7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.82963697506891765</v>
      </c>
      <c r="E430" s="666"/>
      <c r="F430" s="666"/>
      <c r="G430" s="667">
        <f t="shared" si="264"/>
        <v>0.26495280650459391</v>
      </c>
      <c r="I430" s="666"/>
      <c r="J430" s="666"/>
      <c r="K430" s="667">
        <f t="shared" si="265"/>
        <v>5.2566008879780052E-2</v>
      </c>
      <c r="L430" s="133">
        <f t="shared" ref="L430:M430" si="281">L377</f>
        <v>7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44113903117096598</v>
      </c>
      <c r="I431" s="666"/>
      <c r="J431" s="666"/>
      <c r="K431" s="667">
        <f t="shared" si="265"/>
        <v>0.35468379279694312</v>
      </c>
      <c r="L431" s="133">
        <f t="shared" ref="L431:M431" si="282">L378</f>
        <v>7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0.10019467612503782</v>
      </c>
      <c r="I432" s="666"/>
      <c r="J432" s="666"/>
      <c r="K432" s="667">
        <f t="shared" si="265"/>
        <v>4.9089476293438919E-2</v>
      </c>
      <c r="L432" s="133">
        <f t="shared" ref="L432:M432" si="283">L379</f>
        <v>7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7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7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7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7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7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7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7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7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7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7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7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8571428571428572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7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7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7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7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7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7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7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7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7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7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7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7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7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7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.1</v>
      </c>
      <c r="G462" s="142">
        <f t="shared" si="294"/>
        <v>2.2183594946106118E-2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7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7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7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7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7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7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2.226656437030675</v>
      </c>
      <c r="E468" s="142">
        <f t="shared" ref="E468:G497" si="316">VLOOKUP($A468,OBJECTCHILDPPC,E$8,FALSE)</f>
        <v>0</v>
      </c>
      <c r="F468" s="142">
        <f t="shared" si="316"/>
        <v>35.700000000000003</v>
      </c>
      <c r="G468" s="142">
        <f t="shared" si="316"/>
        <v>5.3729692950735277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7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-2.9</v>
      </c>
      <c r="F469" s="142">
        <f t="shared" si="316"/>
        <v>36.299999999999997</v>
      </c>
      <c r="G469" s="142">
        <f t="shared" si="316"/>
        <v>4.45772130773644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7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.9161713922388417</v>
      </c>
      <c r="E470" s="142">
        <f t="shared" si="316"/>
        <v>0</v>
      </c>
      <c r="F470" s="142">
        <f t="shared" si="316"/>
        <v>0.9</v>
      </c>
      <c r="G470" s="142">
        <f t="shared" si="316"/>
        <v>8.7603016442173054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7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7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7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7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7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7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7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7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7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7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7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7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7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15.305000451197429</v>
      </c>
      <c r="E483" s="142">
        <f t="shared" si="316"/>
        <v>0</v>
      </c>
      <c r="F483" s="142">
        <f t="shared" si="316"/>
        <v>44.2</v>
      </c>
      <c r="G483" s="142">
        <f t="shared" si="316"/>
        <v>6.5634297342613657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7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250.3</v>
      </c>
      <c r="G484" s="142">
        <f t="shared" si="316"/>
        <v>104.359012217701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7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8.7</v>
      </c>
      <c r="G485" s="142">
        <f t="shared" si="316"/>
        <v>19.54801471659724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7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7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7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7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7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7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7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7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7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7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7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7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8.447828280466947</v>
      </c>
      <c r="E497" s="660">
        <f t="shared" si="316"/>
        <v>0</v>
      </c>
      <c r="F497" s="660">
        <f t="shared" si="316"/>
        <v>336.9</v>
      </c>
      <c r="G497" s="660">
        <f t="shared" si="316"/>
        <v>140.4109338827583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5103530123807331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7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7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7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7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7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7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7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7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7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7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7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7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7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7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7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7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7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7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7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7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7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7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7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7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7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7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7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7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7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7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7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7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7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7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7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7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7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7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7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7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7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7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7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7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7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7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7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7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7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7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7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7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7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7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7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7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7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7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7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7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7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7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7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7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7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7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7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7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7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7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7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7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7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7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7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7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7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7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7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7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7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7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7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7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7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7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7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7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7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7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7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7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7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7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7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7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7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7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7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7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7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7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7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7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7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7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7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7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7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7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7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7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7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7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7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7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7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7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7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1000</v>
      </c>
      <c r="G620" s="649">
        <f t="shared" si="364"/>
        <v>1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7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7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7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7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7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7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7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7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7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7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7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7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7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7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7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7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7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7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7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7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7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7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7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7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7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7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7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7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7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7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7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7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7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7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7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7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7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7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7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7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7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7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7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7678</v>
      </c>
      <c r="D663" s="133"/>
      <c r="E663" s="649">
        <f t="shared" si="373"/>
        <v>0</v>
      </c>
      <c r="F663" s="649">
        <f t="shared" si="373"/>
        <v>187000</v>
      </c>
      <c r="G663" s="649">
        <f t="shared" si="373"/>
        <v>28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7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-29000</v>
      </c>
      <c r="F664" s="649">
        <f t="shared" si="373"/>
        <v>0</v>
      </c>
      <c r="G664" s="649">
        <f t="shared" si="373"/>
        <v>-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7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190000</v>
      </c>
      <c r="G665" s="649">
        <f t="shared" si="373"/>
        <v>2800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7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7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7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7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7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7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7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3159.16</v>
      </c>
      <c r="D672" s="133"/>
      <c r="E672" s="649">
        <f t="shared" si="375"/>
        <v>0</v>
      </c>
      <c r="F672" s="649">
        <f t="shared" si="375"/>
        <v>4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7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7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7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7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7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7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7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7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7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7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7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7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7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7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7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7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7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7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7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7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7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7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7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7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7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7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7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7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7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7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7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7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7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7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7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7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7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7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7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7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7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7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7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7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7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7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7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7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7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7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7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7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7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7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7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7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7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7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7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7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7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7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7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7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7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7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7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7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7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7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7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7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7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7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7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7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7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7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7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7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7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7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7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7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52775</v>
      </c>
      <c r="D756" s="133"/>
      <c r="E756" s="649">
        <f t="shared" si="385"/>
        <v>0</v>
      </c>
      <c r="F756" s="649">
        <f t="shared" si="385"/>
        <v>140000</v>
      </c>
      <c r="G756" s="649">
        <f t="shared" si="385"/>
        <v>34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7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7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390000</v>
      </c>
      <c r="G758" s="649">
        <f t="shared" si="385"/>
        <v>53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7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7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673000</v>
      </c>
      <c r="G760" s="649">
        <f t="shared" si="385"/>
        <v>101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7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7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7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7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7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7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7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7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7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7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7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7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7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7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7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7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7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7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7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7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7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7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7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7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7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7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7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7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7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7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7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7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7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7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7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7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7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63612.160000000003</v>
      </c>
      <c r="D797" s="635"/>
      <c r="E797" s="676">
        <f>SUM(E501:E796)</f>
        <v>-29000</v>
      </c>
      <c r="F797" s="676">
        <f>SUM(F501:F796)</f>
        <v>2585000</v>
      </c>
      <c r="G797" s="676">
        <f>SUM(G501:G796)</f>
        <v>726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7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7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7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7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7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7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7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7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7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7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7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7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7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7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7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7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7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7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7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7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7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7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7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7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7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7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7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7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7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7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7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7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7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7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7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7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7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7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7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7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7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7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7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7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7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7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7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7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7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7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7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7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7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7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7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7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7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7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7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7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7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7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7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7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7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7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7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7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7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7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7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7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7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7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7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7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7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7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7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7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7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7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7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7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7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7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7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7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7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7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7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7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7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7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7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7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7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7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7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7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7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7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7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7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7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7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7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7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7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7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7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7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7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7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7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7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7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7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7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1603227148711057E-4</v>
      </c>
      <c r="I920" s="693"/>
      <c r="J920" s="693"/>
      <c r="K920" s="694">
        <f t="shared" si="429"/>
        <v>1.8548775532987328E-2</v>
      </c>
      <c r="L920" s="133">
        <f t="shared" si="433"/>
        <v>7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7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7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7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7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7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7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7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7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7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7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7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7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7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7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7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7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7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7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7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7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7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7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7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7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7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7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7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7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7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7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7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7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7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7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7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7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7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7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7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7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7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7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.12070019317061391</v>
      </c>
      <c r="D963" s="133"/>
      <c r="E963" s="693"/>
      <c r="F963" s="693"/>
      <c r="G963" s="694">
        <f t="shared" si="439"/>
        <v>3.2378505058982689E-2</v>
      </c>
      <c r="I963" s="693"/>
      <c r="J963" s="693"/>
      <c r="K963" s="694">
        <f t="shared" si="440"/>
        <v>2.837098688161983E-2</v>
      </c>
      <c r="L963" s="133">
        <f t="shared" si="441"/>
        <v>7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-4.1173326335504391E-3</v>
      </c>
      <c r="I964" s="693"/>
      <c r="J964" s="693"/>
      <c r="K964" s="694">
        <f t="shared" si="440"/>
        <v>0.20528933095994323</v>
      </c>
      <c r="L964" s="133">
        <f t="shared" si="441"/>
        <v>7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1.5384448393844648E-2</v>
      </c>
      <c r="I965" s="693"/>
      <c r="J965" s="693"/>
      <c r="K965" s="694">
        <f t="shared" si="440"/>
        <v>1.7369538509179442E-3</v>
      </c>
      <c r="L965" s="133">
        <f t="shared" si="441"/>
        <v>7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7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7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7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7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7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7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4.9662831760468436E-2</v>
      </c>
      <c r="D972" s="133"/>
      <c r="E972" s="693"/>
      <c r="F972" s="693"/>
      <c r="G972" s="694">
        <f t="shared" si="442"/>
        <v>7.0946902514954909E-3</v>
      </c>
      <c r="I972" s="693"/>
      <c r="J972" s="693"/>
      <c r="K972" s="694">
        <f t="shared" si="443"/>
        <v>8.6004534440323134E-4</v>
      </c>
      <c r="L972" s="133">
        <f t="shared" si="441"/>
        <v>7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7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7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7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7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7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7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7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7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7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7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7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7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7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7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7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7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7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7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7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7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7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7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7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7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7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7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7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7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7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7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7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7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7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7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7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7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7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7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7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7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7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7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7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7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7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7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7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7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7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7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7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7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7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7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7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7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7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7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7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7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7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7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7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7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7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7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7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7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7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7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7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7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7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7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7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7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7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7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7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7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7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7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7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.82963697506891765</v>
      </c>
      <c r="D1056" s="133"/>
      <c r="E1056" s="693"/>
      <c r="F1056" s="693"/>
      <c r="G1056" s="694">
        <f t="shared" si="456"/>
        <v>0.26495280650459391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7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7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44113903117096598</v>
      </c>
      <c r="I1058" s="693"/>
      <c r="J1058" s="693"/>
      <c r="K1058" s="694">
        <f t="shared" si="457"/>
        <v>0.33851464269048337</v>
      </c>
      <c r="L1058" s="133">
        <f t="shared" si="461"/>
        <v>7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7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.10019467612503782</v>
      </c>
      <c r="I1060" s="693"/>
      <c r="J1060" s="693"/>
      <c r="K1060" s="694">
        <f t="shared" si="457"/>
        <v>1.6742998371858369E-2</v>
      </c>
      <c r="L1060" s="133">
        <f t="shared" si="461"/>
        <v>7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7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7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7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7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7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7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7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7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7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7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7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7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7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7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7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7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7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7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7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7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7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7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7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7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7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7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7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7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7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7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7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7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7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7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7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7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7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7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7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7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7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7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7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7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7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7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7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7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7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7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7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7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7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7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7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7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7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7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7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7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7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7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7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7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7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7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7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7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7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7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7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7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7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7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7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7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7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7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7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7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7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7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7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7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7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7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7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7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7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7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7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7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7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7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7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7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7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7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7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7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7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7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7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7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7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7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7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7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7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7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7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7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7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7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7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7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7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7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7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7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7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7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7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7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7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7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7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7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7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7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7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7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7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7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7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7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7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7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7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7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7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7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7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7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7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7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7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7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7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7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7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7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7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7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7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.1</v>
      </c>
      <c r="G1220" s="142">
        <f t="shared" si="499"/>
        <v>2.2183594946106118E-2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7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7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7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7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7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7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7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7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7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7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7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7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7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7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7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7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7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7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7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7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7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7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7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7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7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7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7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7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7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7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7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7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7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7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7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7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7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7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7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7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7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7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7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2.226656437030675</v>
      </c>
      <c r="E1263" s="142">
        <f t="shared" si="510"/>
        <v>0</v>
      </c>
      <c r="F1263" s="142">
        <f t="shared" si="510"/>
        <v>35.700000000000003</v>
      </c>
      <c r="G1263" s="142">
        <f t="shared" si="510"/>
        <v>5.3729692950735277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7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-2.9</v>
      </c>
      <c r="F1264" s="142">
        <f t="shared" si="510"/>
        <v>0</v>
      </c>
      <c r="G1264" s="142">
        <f t="shared" si="510"/>
        <v>-0.7871710019157343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7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36.299999999999997</v>
      </c>
      <c r="G1265" s="142">
        <f t="shared" si="510"/>
        <v>5.244892309652184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7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7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7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7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7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7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7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.9161713922388417</v>
      </c>
      <c r="E1272" s="142">
        <f t="shared" si="513"/>
        <v>0</v>
      </c>
      <c r="F1272" s="142">
        <f t="shared" si="513"/>
        <v>0.9</v>
      </c>
      <c r="G1272" s="142">
        <f t="shared" si="513"/>
        <v>8.7603016442173054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7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7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7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7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7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7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7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7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7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7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7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7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7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7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7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7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7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7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7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7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7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7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7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7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7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7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7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7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7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7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7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7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7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7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7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7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7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7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7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7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7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7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7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7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7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7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7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7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7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7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7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7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7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7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7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7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7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7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7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7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7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7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7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7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7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7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7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7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7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7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7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7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7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7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7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7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7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7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7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7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7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7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7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7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15.305000451197429</v>
      </c>
      <c r="E1356" s="142">
        <f t="shared" si="527"/>
        <v>0</v>
      </c>
      <c r="F1356" s="142">
        <f t="shared" si="527"/>
        <v>44.2</v>
      </c>
      <c r="G1356" s="142">
        <f t="shared" si="527"/>
        <v>6.5634297342613657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7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7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250.3</v>
      </c>
      <c r="G1358" s="142">
        <f t="shared" si="527"/>
        <v>104.359012217701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7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7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68.7</v>
      </c>
      <c r="G1360" s="142">
        <f t="shared" si="527"/>
        <v>19.54801471659724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7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7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7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7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7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7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7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7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7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7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7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7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7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7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7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7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7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7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7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7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7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7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7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7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7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7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7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7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7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7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7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7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7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7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7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7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7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8.447828280466947</v>
      </c>
      <c r="E1397" s="660">
        <f t="shared" si="541"/>
        <v>0</v>
      </c>
      <c r="F1397" s="660">
        <f t="shared" si="541"/>
        <v>336.9</v>
      </c>
      <c r="G1397" s="660">
        <f t="shared" si="541"/>
        <v>140.4109338827583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5103530123807331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63612.160000000003</v>
      </c>
      <c r="E1401" s="649">
        <f t="shared" ref="E1401:G1428" si="546">VLOOKUP($A1401,ALLJCCHILD,E$8, FALSE)</f>
        <v>0</v>
      </c>
      <c r="F1401" s="649">
        <f t="shared" si="546"/>
        <v>1757000</v>
      </c>
      <c r="G1401" s="649">
        <f t="shared" si="546"/>
        <v>72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7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7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7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7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7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7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7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7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7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7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7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7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7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7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7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7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7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7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7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7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7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7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7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7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7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7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7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7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63612.160000000003</v>
      </c>
      <c r="E1429" s="676">
        <f>SUM(E1401:E1428)</f>
        <v>0</v>
      </c>
      <c r="F1429" s="676">
        <f>SUM(F1401:F1428)</f>
        <v>1757000</v>
      </c>
      <c r="G1429" s="676">
        <f>SUM(G1401:G1428)</f>
        <v>72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857142857142857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7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7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7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7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7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7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7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7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7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7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7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7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7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7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7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7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7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7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7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7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7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7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7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7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7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7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7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7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857142857142857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8.447828280466947</v>
      </c>
      <c r="E1465" s="142">
        <f t="shared" ref="E1465:G1493" si="583">VLOOKUP($A1465,JCCHILDPPC,E$8,FALSE)</f>
        <v>0</v>
      </c>
      <c r="F1465" s="142">
        <f t="shared" si="583"/>
        <v>336.9</v>
      </c>
      <c r="G1465" s="142">
        <f t="shared" si="583"/>
        <v>140.4109338827583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7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7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7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7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7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7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7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7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7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7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7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7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7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7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7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7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7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7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7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7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7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7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7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7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7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7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7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7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8.447828280466947</v>
      </c>
      <c r="E1493" s="660">
        <f t="shared" si="583"/>
        <v>0</v>
      </c>
      <c r="F1493" s="660">
        <f t="shared" si="583"/>
        <v>336.9</v>
      </c>
      <c r="G1493" s="660">
        <f t="shared" si="583"/>
        <v>140.4109338827583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1221401008238842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80</v>
      </c>
      <c r="B1500" s="702" t="s">
        <v>945</v>
      </c>
      <c r="C1500" s="703">
        <f>VLOOKUP(90000,ALLOBJECTPAR,H8)</f>
        <v>63612.160000000003</v>
      </c>
      <c r="D1500" s="698"/>
      <c r="E1500" s="704">
        <f>E312</f>
        <v>-29000</v>
      </c>
      <c r="F1500" s="704">
        <f>F312</f>
        <v>1767000</v>
      </c>
      <c r="G1500" s="704">
        <f>G312</f>
        <v>726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80</v>
      </c>
      <c r="B1501" s="705" t="s">
        <v>946</v>
      </c>
      <c r="C1501" s="133">
        <f>C39</f>
        <v>63612.160000000003</v>
      </c>
      <c r="D1501" s="698"/>
      <c r="E1501" s="133">
        <f>E39</f>
        <v>-29000</v>
      </c>
      <c r="F1501" s="133">
        <f>F39</f>
        <v>4329000</v>
      </c>
      <c r="G1501" s="133">
        <f>G39</f>
        <v>72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80</v>
      </c>
      <c r="B1502" s="706" t="s">
        <v>947</v>
      </c>
      <c r="C1502" s="133">
        <f>C106</f>
        <v>63612.160000000003</v>
      </c>
      <c r="E1502" s="133">
        <f>E106</f>
        <v>0</v>
      </c>
      <c r="F1502" s="133">
        <f>F106</f>
        <v>1757000</v>
      </c>
      <c r="G1502" s="133">
        <f>G106</f>
        <v>72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80</v>
      </c>
      <c r="B1503" s="706" t="s">
        <v>954</v>
      </c>
      <c r="C1503" s="133">
        <f>C122</f>
        <v>63612.160000000003</v>
      </c>
      <c r="E1503" s="133">
        <f>E122</f>
        <v>0</v>
      </c>
      <c r="F1503" s="133">
        <f>F122</f>
        <v>1757000</v>
      </c>
      <c r="G1503" s="133">
        <f>G122</f>
        <v>72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80</v>
      </c>
      <c r="B1504" s="707" t="s">
        <v>951</v>
      </c>
      <c r="C1504" s="133">
        <f>C140</f>
        <v>63612.160000000003</v>
      </c>
      <c r="E1504" s="133">
        <f>E140</f>
        <v>-29000</v>
      </c>
      <c r="F1504" s="133">
        <f>F140</f>
        <v>1758000</v>
      </c>
      <c r="G1504" s="133">
        <f>G140</f>
        <v>724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80</v>
      </c>
      <c r="B1505" s="705" t="s">
        <v>948</v>
      </c>
      <c r="C1505" s="133">
        <f>C166</f>
        <v>63612.160000000003</v>
      </c>
      <c r="E1505" s="133">
        <f>E166</f>
        <v>-29000</v>
      </c>
      <c r="F1505" s="133">
        <f>F166</f>
        <v>3391000</v>
      </c>
      <c r="G1505" s="133">
        <f>G166</f>
        <v>724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80</v>
      </c>
      <c r="B1506" s="705" t="s">
        <v>949</v>
      </c>
      <c r="C1506" s="133">
        <f>C229</f>
        <v>63612.160000000003</v>
      </c>
      <c r="E1506" s="133">
        <f>E229</f>
        <v>0</v>
      </c>
      <c r="F1506" s="133">
        <f>F229</f>
        <v>2430000</v>
      </c>
      <c r="G1506" s="133">
        <f>G229</f>
        <v>72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80</v>
      </c>
      <c r="B1507" s="705" t="s">
        <v>950</v>
      </c>
      <c r="C1507" s="133">
        <f>C312</f>
        <v>63612.160000000003</v>
      </c>
      <c r="E1507" s="133">
        <f>E312</f>
        <v>-29000</v>
      </c>
      <c r="F1507" s="133">
        <f>F312</f>
        <v>1767000</v>
      </c>
      <c r="G1507" s="133">
        <f>G312</f>
        <v>726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80</v>
      </c>
      <c r="B1508" s="705" t="s">
        <v>955</v>
      </c>
      <c r="C1508" s="133">
        <f>C391</f>
        <v>63612.160000000003</v>
      </c>
      <c r="E1508" s="133">
        <f>E391</f>
        <v>-29000</v>
      </c>
      <c r="F1508" s="133">
        <f>F391</f>
        <v>2585000</v>
      </c>
      <c r="G1508" s="133">
        <f>G391</f>
        <v>726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80</v>
      </c>
      <c r="B1509" s="705" t="s">
        <v>952</v>
      </c>
      <c r="C1509" s="133">
        <f>C797</f>
        <v>63612.160000000003</v>
      </c>
      <c r="E1509" s="133">
        <f>E797</f>
        <v>-29000</v>
      </c>
      <c r="F1509" s="133">
        <f>F797</f>
        <v>2585000</v>
      </c>
      <c r="G1509" s="133">
        <f>G797</f>
        <v>726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80</v>
      </c>
      <c r="B1510" s="705" t="s">
        <v>953</v>
      </c>
      <c r="C1510" s="133">
        <f>C1429</f>
        <v>63612.160000000003</v>
      </c>
      <c r="E1510" s="133">
        <f>E1429</f>
        <v>0</v>
      </c>
      <c r="F1510" s="133">
        <f>F1429</f>
        <v>1757000</v>
      </c>
      <c r="G1510" s="133">
        <f>G1429</f>
        <v>72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8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8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8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8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8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8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8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8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8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8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80</v>
      </c>
      <c r="B1537" s="705" t="s">
        <v>946</v>
      </c>
      <c r="C1537" s="712">
        <f>C70</f>
        <v>0.99999999999999989</v>
      </c>
      <c r="D1537" s="698"/>
      <c r="E1537" s="712">
        <f>E70</f>
        <v>0</v>
      </c>
      <c r="F1537" s="712">
        <f>F70</f>
        <v>0</v>
      </c>
      <c r="G1537" s="712">
        <f>G70</f>
        <v>0.857142857142857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857142857142857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857142857142857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857142857142857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8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8571428571428573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8571428571428572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8571428571428572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8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8571428571428572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857142857142857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80</v>
      </c>
      <c r="B1549" s="702" t="s">
        <v>945</v>
      </c>
      <c r="C1549" s="703">
        <f>C338</f>
        <v>18.447828280466947</v>
      </c>
      <c r="D1549" s="698"/>
      <c r="E1549" s="713"/>
      <c r="F1549" s="713"/>
      <c r="G1549" s="703">
        <f>G338</f>
        <v>140.4109338827583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80</v>
      </c>
      <c r="B1550" s="705" t="s">
        <v>946</v>
      </c>
      <c r="C1550" s="133">
        <f>C100</f>
        <v>31.696117330422879</v>
      </c>
      <c r="D1550" s="698"/>
      <c r="E1550" s="713"/>
      <c r="F1550" s="713"/>
      <c r="G1550" s="133">
        <f>G100</f>
        <v>366.4088523229446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80</v>
      </c>
      <c r="B1551" s="706" t="s">
        <v>947</v>
      </c>
      <c r="C1551" s="133">
        <f>C117</f>
        <v>18.447828280466947</v>
      </c>
      <c r="E1551" s="713"/>
      <c r="F1551" s="713"/>
      <c r="G1551" s="133">
        <f>G117</f>
        <v>140.4109338827583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80</v>
      </c>
      <c r="B1552" s="706" t="s">
        <v>954</v>
      </c>
      <c r="C1552" s="133">
        <f>C132</f>
        <v>18.447828280466947</v>
      </c>
      <c r="E1552" s="713"/>
      <c r="F1552" s="713"/>
      <c r="G1552" s="133">
        <f>G132</f>
        <v>140.4109338827583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80</v>
      </c>
      <c r="B1553" s="707" t="s">
        <v>951</v>
      </c>
      <c r="C1553" s="133">
        <f>C152</f>
        <v>18.447828280466947</v>
      </c>
      <c r="E1553" s="713"/>
      <c r="F1553" s="713"/>
      <c r="G1553" s="133">
        <f>G152</f>
        <v>140.4109338827583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80</v>
      </c>
      <c r="B1555" s="705" t="s">
        <v>949</v>
      </c>
      <c r="C1555" s="133">
        <f>C299</f>
        <v>18.447828280466947</v>
      </c>
      <c r="E1555" s="713"/>
      <c r="F1555" s="713"/>
      <c r="G1555" s="133">
        <f>G299</f>
        <v>140.4109338827583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80</v>
      </c>
      <c r="B1556" s="705" t="s">
        <v>950</v>
      </c>
      <c r="C1556" s="133">
        <f>C338</f>
        <v>18.447828280466947</v>
      </c>
      <c r="D1556" s="8"/>
      <c r="E1556" s="713"/>
      <c r="F1556" s="713"/>
      <c r="G1556" s="133">
        <f>G338</f>
        <v>140.4109338827583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80</v>
      </c>
      <c r="B1557" s="705" t="s">
        <v>955</v>
      </c>
      <c r="C1557" s="133">
        <f>C497</f>
        <v>18.447828280466947</v>
      </c>
      <c r="E1557" s="713"/>
      <c r="F1557" s="713"/>
      <c r="G1557" s="133">
        <f>G497</f>
        <v>140.4109338827583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80</v>
      </c>
      <c r="B1558" s="705" t="s">
        <v>952</v>
      </c>
      <c r="C1558" s="133">
        <f>C1397</f>
        <v>18.447828280466947</v>
      </c>
      <c r="E1558" s="713"/>
      <c r="F1558" s="713"/>
      <c r="G1558" s="133">
        <f>G1397</f>
        <v>140.4109338827583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80</v>
      </c>
      <c r="B1559" s="705" t="s">
        <v>953</v>
      </c>
      <c r="C1559" s="133">
        <f>C1493</f>
        <v>18.447828280466947</v>
      </c>
      <c r="E1559" s="713"/>
      <c r="F1559" s="713"/>
      <c r="G1559" s="133">
        <f>G1493</f>
        <v>140.4109338827583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80</v>
      </c>
      <c r="B1562" s="705" t="s">
        <v>946</v>
      </c>
      <c r="C1562" s="133">
        <f>C$1549-C1550</f>
        <v>-13.248289049955932</v>
      </c>
      <c r="D1562" s="698"/>
      <c r="E1562" s="713"/>
      <c r="F1562" s="713"/>
      <c r="G1562" s="133">
        <f>G$1549-G1550</f>
        <v>-225.99791844018623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8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8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80</v>
      </c>
      <c r="B1566" s="705" t="s">
        <v>948</v>
      </c>
      <c r="C1566" s="133">
        <f t="shared" si="618"/>
        <v>18.447828280466947</v>
      </c>
      <c r="E1566" s="713"/>
      <c r="F1566" s="713"/>
      <c r="G1566" s="133">
        <f t="shared" si="619"/>
        <v>140.4109338827583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8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8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8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8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8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80</v>
      </c>
      <c r="B1575" s="706" t="s">
        <v>947</v>
      </c>
      <c r="C1575" s="717">
        <f>C118</f>
        <v>0</v>
      </c>
      <c r="G1575" s="717">
        <f>G118</f>
        <v>0.1221401008238842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80</v>
      </c>
      <c r="B1576" s="706" t="s">
        <v>954</v>
      </c>
      <c r="C1576" s="717">
        <f>C133</f>
        <v>0</v>
      </c>
      <c r="G1576" s="717">
        <f>G133</f>
        <v>0.1221401008238842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80</v>
      </c>
      <c r="B1577" s="707" t="s">
        <v>951</v>
      </c>
      <c r="C1577" s="717">
        <f>C153</f>
        <v>0</v>
      </c>
      <c r="G1577" s="717">
        <f>G153</f>
        <v>0.1221401008238842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80</v>
      </c>
      <c r="B1579" s="705" t="s">
        <v>949</v>
      </c>
      <c r="C1579" s="717">
        <f>C300</f>
        <v>0</v>
      </c>
      <c r="G1579" s="717">
        <f>G300</f>
        <v>0.31624655660232293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80</v>
      </c>
      <c r="B1580" s="705" t="s">
        <v>950</v>
      </c>
      <c r="C1580" s="717">
        <f>C339</f>
        <v>0</v>
      </c>
      <c r="G1580" s="717">
        <f>G339</f>
        <v>0.51035301238073316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80</v>
      </c>
      <c r="B1581" s="705" t="s">
        <v>955</v>
      </c>
      <c r="C1581" s="717">
        <f>C498</f>
        <v>0</v>
      </c>
      <c r="G1581" s="717">
        <f>G498</f>
        <v>0.5103530123807331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80</v>
      </c>
      <c r="B1582" s="705" t="s">
        <v>952</v>
      </c>
      <c r="C1582" s="717">
        <f>C1398</f>
        <v>0</v>
      </c>
      <c r="G1582" s="717">
        <f>G1398</f>
        <v>0.5103530123807331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80</v>
      </c>
      <c r="B1583" s="705" t="s">
        <v>953</v>
      </c>
      <c r="C1583" s="717">
        <f>C1494</f>
        <v>0</v>
      </c>
      <c r="G1583" s="717">
        <f>G1494</f>
        <v>0.1221401008238842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D141 C167:D167 C230:D230 C313:D313 C392:D392 C798:D798 C1430:D1430 C107:D107 C123:D123 H123:K123 H107:K107 H1430:K1430 H798:K798 H392:K392 H313:K313 H230:K230 H167:K167 H141:K141">
    <cfRule type="cellIs" dxfId="1181" priority="90" operator="equal">
      <formula>"ERROR"</formula>
    </cfRule>
    <cfRule type="cellIs" dxfId="1180" priority="91" operator="equal">
      <formula>"OK"</formula>
    </cfRule>
  </conditionalFormatting>
  <conditionalFormatting sqref="E107:G107 E123:G123 E141:G141 E167:G167 E230:G230 E313:G313 E392:G392 E798:G798 E1430:G1430">
    <cfRule type="cellIs" dxfId="1179" priority="65" operator="equal">
      <formula>"ERROR"</formula>
    </cfRule>
    <cfRule type="cellIs" dxfId="1178" priority="66" operator="equal">
      <formula>"OK"</formula>
    </cfRule>
  </conditionalFormatting>
  <conditionalFormatting sqref="C40">
    <cfRule type="cellIs" dxfId="1177" priority="63" operator="equal">
      <formula>"ERROR"</formula>
    </cfRule>
    <cfRule type="cellIs" dxfId="1176" priority="64" operator="equal">
      <formula>"OK"</formula>
    </cfRule>
  </conditionalFormatting>
  <conditionalFormatting sqref="H40:K40">
    <cfRule type="cellIs" dxfId="1175" priority="61" operator="equal">
      <formula>"ERROR"</formula>
    </cfRule>
    <cfRule type="cellIs" dxfId="1174" priority="62" operator="equal">
      <formula>"OK"</formula>
    </cfRule>
  </conditionalFormatting>
  <conditionalFormatting sqref="E40:G40">
    <cfRule type="cellIs" dxfId="1173" priority="37" operator="equal">
      <formula>"ERROR"</formula>
    </cfRule>
    <cfRule type="cellIs" dxfId="1172" priority="38" operator="equal">
      <formula>"OK"</formula>
    </cfRule>
  </conditionalFormatting>
  <conditionalFormatting sqref="C1575:C1583 G1575:G1583 K1575:K1583">
    <cfRule type="cellIs" dxfId="1171" priority="32" operator="notEqual">
      <formula>0</formula>
    </cfRule>
  </conditionalFormatting>
  <conditionalFormatting sqref="C1574">
    <cfRule type="cellIs" dxfId="1170" priority="17" operator="notEqual">
      <formula>0</formula>
    </cfRule>
  </conditionalFormatting>
  <conditionalFormatting sqref="G1574">
    <cfRule type="cellIs" dxfId="1169" priority="16" operator="notEqual">
      <formula>0</formula>
    </cfRule>
  </conditionalFormatting>
  <conditionalFormatting sqref="K1574">
    <cfRule type="cellIs" dxfId="1168" priority="15" operator="notEqual">
      <formula>0</formula>
    </cfRule>
  </conditionalFormatting>
  <conditionalFormatting sqref="C107:K107 C123:K123 C141:K141 C167:K167 C230:K230 C313:K313 C392:K392 C798:K798 C1430:K1430">
    <cfRule type="cellIs" dxfId="1167" priority="13" operator="equal">
      <formula>"ERROR"</formula>
    </cfRule>
    <cfRule type="cellIs" dxfId="1166" priority="14" operator="equal">
      <formula>"OK"</formula>
    </cfRule>
  </conditionalFormatting>
  <conditionalFormatting sqref="C1575:C1583 G1575:G1583 K1575:K1583">
    <cfRule type="cellIs" dxfId="1165" priority="12" operator="notEqual">
      <formula>0</formula>
    </cfRule>
  </conditionalFormatting>
  <conditionalFormatting sqref="C1574">
    <cfRule type="cellIs" dxfId="1164" priority="11" operator="notEqual">
      <formula>0</formula>
    </cfRule>
  </conditionalFormatting>
  <conditionalFormatting sqref="G1574">
    <cfRule type="cellIs" dxfId="1163" priority="10" operator="notEqual">
      <formula>0</formula>
    </cfRule>
  </conditionalFormatting>
  <conditionalFormatting sqref="K1574">
    <cfRule type="cellIs" dxfId="1162" priority="9" operator="notEqual">
      <formula>0</formula>
    </cfRule>
  </conditionalFormatting>
  <conditionalFormatting sqref="C107:K107 C123:K123 C141:K141 C167:K167 C230:K230 C313:K313 C392:K392 C798:K798 C1430:K1430">
    <cfRule type="cellIs" dxfId="1161" priority="7" operator="equal">
      <formula>"ERROR"</formula>
    </cfRule>
    <cfRule type="cellIs" dxfId="1160" priority="8" operator="equal">
      <formula>"OK"</formula>
    </cfRule>
  </conditionalFormatting>
  <conditionalFormatting sqref="C107:K107 C123:K123 C141:K141 C167:K167 C230:K230 C313:K313 C392:K392 C798:K798 C1430:K1430">
    <cfRule type="cellIs" dxfId="1159" priority="5" operator="equal">
      <formula>"ERROR"</formula>
    </cfRule>
    <cfRule type="cellIs" dxfId="1158" priority="6" operator="equal">
      <formula>"OK"</formula>
    </cfRule>
  </conditionalFormatting>
  <conditionalFormatting sqref="C1575:C1583 G1575:G1583 K1575:K1583">
    <cfRule type="cellIs" dxfId="1157" priority="4" operator="notEqual">
      <formula>0</formula>
    </cfRule>
  </conditionalFormatting>
  <conditionalFormatting sqref="C1574">
    <cfRule type="cellIs" dxfId="1156" priority="3" operator="notEqual">
      <formula>0</formula>
    </cfRule>
  </conditionalFormatting>
  <conditionalFormatting sqref="G1574">
    <cfRule type="cellIs" dxfId="1155" priority="2" operator="notEqual">
      <formula>0</formula>
    </cfRule>
  </conditionalFormatting>
  <conditionalFormatting sqref="K1574">
    <cfRule type="cellIs" dxfId="115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7.5976562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Woonsocket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9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5817.80138888889</v>
      </c>
      <c r="D5" s="12"/>
      <c r="E5" s="802">
        <f>VLOOKUP($C$3,num,E9, FALSE)</f>
        <v>2997.4236111111113</v>
      </c>
      <c r="F5" s="802">
        <f>VLOOKUP($C$3,num,F9, FALSE)</f>
        <v>1265.1444444444444</v>
      </c>
      <c r="G5" s="802">
        <f>VLOOKUP($C$3,num,G9, FALSE)</f>
        <v>1443.2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11.98331333333473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10128.946959774419</v>
      </c>
      <c r="D6" s="12"/>
      <c r="E6" s="802">
        <f>VLOOKUP($C$4,cats,J9,FALSE)</f>
        <v>5087.353449665743</v>
      </c>
      <c r="F6" s="802">
        <f>VLOOKUP($C$4,cats,K9,FALSE)</f>
        <v>2328.7635768083974</v>
      </c>
      <c r="G6" s="802">
        <f>VLOOKUP($C$4,cats,L9,FALSE)</f>
        <v>2565.1887511899358</v>
      </c>
      <c r="H6" s="802">
        <f>VLOOKUP($C$4,cats,N9,FALSE)</f>
        <v>11.131952500000001</v>
      </c>
      <c r="I6" s="802">
        <f>VLOOKUP($C$4,cats,M9,FALSE)</f>
        <v>1.0000000000000001E-5</v>
      </c>
      <c r="J6" s="802">
        <f>VLOOKUP($C$4,cats,J9,FALSE)</f>
        <v>5087.3534496657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3</v>
      </c>
      <c r="D8" s="616">
        <v>5</v>
      </c>
      <c r="E8" s="616">
        <f>VLOOKUP($C$4,cats,3)</f>
        <v>81</v>
      </c>
      <c r="F8" s="616">
        <f>VLOOKUP($C$4,cats,4)</f>
        <v>82</v>
      </c>
      <c r="G8" s="616">
        <f>VLOOKUP($C$4,cats,5)</f>
        <v>83</v>
      </c>
      <c r="H8" s="617">
        <f>VLOOKUP($C$3,num,16)</f>
        <v>36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5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98000</v>
      </c>
      <c r="G13" s="142">
        <f t="shared" si="1"/>
        <v>1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29000</v>
      </c>
      <c r="G15" s="142">
        <f t="shared" si="1"/>
        <v>3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223176.53</v>
      </c>
      <c r="D16" s="391"/>
      <c r="E16" s="142">
        <f t="shared" si="1"/>
        <v>0</v>
      </c>
      <c r="F16" s="142">
        <f t="shared" si="1"/>
        <v>530000</v>
      </c>
      <c r="G16" s="142">
        <f t="shared" si="1"/>
        <v>19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26011.24</v>
      </c>
      <c r="D17" s="391"/>
      <c r="E17" s="142">
        <f t="shared" si="1"/>
        <v>0</v>
      </c>
      <c r="F17" s="142">
        <f t="shared" si="1"/>
        <v>286000</v>
      </c>
      <c r="G17" s="142">
        <f t="shared" si="1"/>
        <v>78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03683.05</v>
      </c>
      <c r="D18" s="391"/>
      <c r="E18" s="142">
        <f t="shared" si="1"/>
        <v>0</v>
      </c>
      <c r="F18" s="142">
        <f t="shared" si="1"/>
        <v>207000</v>
      </c>
      <c r="G18" s="142">
        <f t="shared" si="1"/>
        <v>78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352870.82</v>
      </c>
      <c r="D39" s="391"/>
      <c r="E39" s="631">
        <f>SUM(E13:E38)</f>
        <v>0</v>
      </c>
      <c r="F39" s="631">
        <f>SUM(F13:F38)</f>
        <v>1550000</v>
      </c>
      <c r="G39" s="631">
        <f>SUM(G13:G38)</f>
        <v>501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0.4968982630272952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0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2.7943349925496335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63245957826719701</v>
      </c>
      <c r="D47" s="391"/>
      <c r="E47" s="639"/>
      <c r="F47" s="639"/>
      <c r="G47" s="640">
        <f t="shared" si="12"/>
        <v>0.27627467523533089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7.3713207569840997E-2</v>
      </c>
      <c r="D48" s="391"/>
      <c r="E48" s="639"/>
      <c r="F48" s="639"/>
      <c r="G48" s="640">
        <f t="shared" si="12"/>
        <v>8.059192478398158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29382721416296198</v>
      </c>
      <c r="D49" s="391"/>
      <c r="E49" s="639"/>
      <c r="F49" s="639"/>
      <c r="G49" s="640">
        <f t="shared" si="12"/>
        <v>0.1182917870278959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155.19999999999999</v>
      </c>
      <c r="G74" s="142">
        <f t="shared" si="36"/>
        <v>39.700000000000003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0</v>
      </c>
      <c r="G75" s="142">
        <f t="shared" si="36"/>
        <v>0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14.4</v>
      </c>
      <c r="G76" s="142">
        <f t="shared" si="36"/>
        <v>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74.456119306163387</v>
      </c>
      <c r="D77" s="645"/>
      <c r="E77" s="647" t="s">
        <v>1472</v>
      </c>
      <c r="F77" s="647"/>
      <c r="G77" s="646">
        <f>G16/$E$6</f>
        <v>37.347513177501689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20.559897420584388</v>
      </c>
      <c r="D78" s="391"/>
      <c r="E78" s="142" t="s">
        <v>1472</v>
      </c>
      <c r="F78" s="142"/>
      <c r="G78" s="649">
        <f>G17/$F$6</f>
        <v>33.49416865532570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71.839979213580463</v>
      </c>
      <c r="D79" s="391"/>
      <c r="E79" s="142" t="s">
        <v>1472</v>
      </c>
      <c r="F79" s="142"/>
      <c r="G79" s="649">
        <f>G18/$G$6</f>
        <v>30.407119150127834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66.85599594032823</v>
      </c>
      <c r="D100" s="391"/>
      <c r="E100" s="142"/>
      <c r="F100" s="142"/>
      <c r="G100" s="631">
        <f>SUM(G74:G99)</f>
        <v>144.54880098295524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352870.82</v>
      </c>
      <c r="D105" s="391"/>
      <c r="E105" s="649">
        <f t="shared" ref="E105:G105" si="69">VLOOKUP($A105,ALLFUNCPAR,E$8,FALSE)</f>
        <v>88000</v>
      </c>
      <c r="F105" s="649">
        <f t="shared" si="69"/>
        <v>1150000</v>
      </c>
      <c r="G105" s="649">
        <f t="shared" si="69"/>
        <v>499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352870.82</v>
      </c>
      <c r="D106" s="391"/>
      <c r="E106" s="631">
        <f>SUM(E105:E105)</f>
        <v>88000</v>
      </c>
      <c r="F106" s="631">
        <f>SUM(F105:F105)</f>
        <v>1150000</v>
      </c>
      <c r="G106" s="631">
        <f>SUM(G105:G105)</f>
        <v>499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60.65363810355047</v>
      </c>
      <c r="D116" s="391"/>
      <c r="E116" s="142">
        <f t="shared" ref="E116:G117" si="75">VLOOKUP($A116,FUNCPARPPC,E$8,FALSE)</f>
        <v>3.8</v>
      </c>
      <c r="F116" s="142">
        <f t="shared" si="75"/>
        <v>157.1</v>
      </c>
      <c r="G116" s="142">
        <f t="shared" si="75"/>
        <v>49.194027965479371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60.65363810355047</v>
      </c>
      <c r="D117" s="391"/>
      <c r="E117" s="660">
        <f t="shared" si="75"/>
        <v>3.8</v>
      </c>
      <c r="F117" s="660">
        <f t="shared" si="75"/>
        <v>157.1</v>
      </c>
      <c r="G117" s="660">
        <f t="shared" si="75"/>
        <v>49.194027965479371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7.0718111452713117E-2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352870.82</v>
      </c>
      <c r="E121" s="142">
        <f t="shared" ref="E121:G121" si="79">VLOOKUP($A121,ALLFUNCCHILD,E$8,FALSE)</f>
        <v>88000</v>
      </c>
      <c r="F121" s="142">
        <f t="shared" si="79"/>
        <v>1150000</v>
      </c>
      <c r="G121" s="142">
        <f t="shared" si="79"/>
        <v>499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352870.82</v>
      </c>
      <c r="D122" s="391"/>
      <c r="E122" s="631">
        <f>SUM(E121:E121)</f>
        <v>88000</v>
      </c>
      <c r="F122" s="631">
        <f>SUM(F121:F121)</f>
        <v>1150000</v>
      </c>
      <c r="G122" s="631">
        <f>SUM(G121:G121)</f>
        <v>499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60.65363810355047</v>
      </c>
      <c r="E131" s="142">
        <f t="shared" ref="E131:G132" si="85">VLOOKUP($A131,FUNCCHILDPPC,E$8,FALSE)</f>
        <v>3.8</v>
      </c>
      <c r="F131" s="142">
        <f t="shared" si="85"/>
        <v>157.1</v>
      </c>
      <c r="G131" s="142">
        <f t="shared" si="85"/>
        <v>49.194027965479371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60.65363810355047</v>
      </c>
      <c r="D132" s="391"/>
      <c r="E132" s="660">
        <f t="shared" si="85"/>
        <v>3.8</v>
      </c>
      <c r="F132" s="660">
        <f t="shared" si="85"/>
        <v>157.1</v>
      </c>
      <c r="G132" s="660">
        <f t="shared" si="85"/>
        <v>49.194027965479371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7.0718111452713117E-2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88000</v>
      </c>
      <c r="G138" s="649">
        <f t="shared" si="89"/>
        <v>22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352870.82</v>
      </c>
      <c r="E139" s="649">
        <f t="shared" si="89"/>
        <v>0</v>
      </c>
      <c r="F139" s="649">
        <f t="shared" si="89"/>
        <v>1150000</v>
      </c>
      <c r="G139" s="649">
        <f t="shared" si="89"/>
        <v>477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352870.82</v>
      </c>
      <c r="D140" s="391"/>
      <c r="E140" s="631">
        <f>SUM(E138:E139)</f>
        <v>0</v>
      </c>
      <c r="F140" s="631">
        <f>SUM(F138:F139)</f>
        <v>1238000</v>
      </c>
      <c r="G140" s="631">
        <f>SUM(G138:G139)</f>
        <v>499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0.2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75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3.8</v>
      </c>
      <c r="G150" s="142">
        <f t="shared" si="95"/>
        <v>2.158864597360572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60.65363810355047</v>
      </c>
      <c r="E151" s="142">
        <f t="shared" si="95"/>
        <v>0</v>
      </c>
      <c r="F151" s="142">
        <f t="shared" si="95"/>
        <v>157.1</v>
      </c>
      <c r="G151" s="142">
        <f t="shared" si="95"/>
        <v>47.035163368118795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60.65363810355047</v>
      </c>
      <c r="E152" s="660">
        <f t="shared" si="95"/>
        <v>3.8</v>
      </c>
      <c r="F152" s="660">
        <f t="shared" si="95"/>
        <v>157.1</v>
      </c>
      <c r="G152" s="660">
        <f t="shared" si="95"/>
        <v>49.194027965479371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7.0718111452713117E-2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88825.41</v>
      </c>
      <c r="D156" s="141"/>
      <c r="E156" s="649">
        <f t="shared" ref="E156:G165" si="98">VLOOKUP($A156,ALLPROGPAR,E$8, FALSE)</f>
        <v>0</v>
      </c>
      <c r="F156" s="649">
        <f t="shared" si="98"/>
        <v>89000</v>
      </c>
      <c r="G156" s="649">
        <f t="shared" si="98"/>
        <v>2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62753.90999999997</v>
      </c>
      <c r="D157" s="141"/>
      <c r="E157" s="649">
        <f t="shared" si="98"/>
        <v>88000</v>
      </c>
      <c r="F157" s="649">
        <f t="shared" si="98"/>
        <v>1150000</v>
      </c>
      <c r="G157" s="649">
        <f t="shared" si="98"/>
        <v>47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1291.5</v>
      </c>
      <c r="D159" s="141"/>
      <c r="E159" s="649">
        <f t="shared" si="98"/>
        <v>0</v>
      </c>
      <c r="F159" s="649">
        <f t="shared" si="98"/>
        <v>2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352870.81999999995</v>
      </c>
      <c r="D166" s="391"/>
      <c r="E166" s="631">
        <f>SUM(E156:E165)</f>
        <v>88000</v>
      </c>
      <c r="F166" s="631">
        <f>SUM(F156:F165)</f>
        <v>1241000</v>
      </c>
      <c r="G166" s="631">
        <f>SUM(G156:G165)</f>
        <v>500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2517221741372665</v>
      </c>
      <c r="D170" s="141"/>
      <c r="E170" s="666"/>
      <c r="F170" s="666"/>
      <c r="G170" s="667">
        <f t="shared" ref="G170:G179" si="102">VLOOKUP($A170,PROGPARPCT,G$8, FALSE)</f>
        <v>6.293054353431661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74461784627020167</v>
      </c>
      <c r="D171" s="141"/>
      <c r="E171" s="666"/>
      <c r="F171" s="666"/>
      <c r="G171" s="667">
        <f t="shared" si="102"/>
        <v>0.9361544615675503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3.6599795925319079E-3</v>
      </c>
      <c r="D173" s="141"/>
      <c r="E173" s="666"/>
      <c r="F173" s="666"/>
      <c r="G173" s="667">
        <f t="shared" si="102"/>
        <v>9.1499489813297676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9999999999999989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352870.82</v>
      </c>
      <c r="E223" s="649">
        <f t="shared" si="125"/>
        <v>88000</v>
      </c>
      <c r="F223" s="649">
        <f t="shared" si="125"/>
        <v>1150000</v>
      </c>
      <c r="G223" s="649">
        <f t="shared" si="125"/>
        <v>499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352870.82</v>
      </c>
      <c r="D229" s="391"/>
      <c r="E229" s="631">
        <f>SUM(E198:E228)</f>
        <v>88000</v>
      </c>
      <c r="F229" s="631">
        <f>SUM(F198:F228)</f>
        <v>1150000</v>
      </c>
      <c r="G229" s="631">
        <f>SUM(G198:G228)</f>
        <v>499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1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60.65363810355047</v>
      </c>
      <c r="E293" s="142">
        <f t="shared" si="168"/>
        <v>3.8</v>
      </c>
      <c r="F293" s="142">
        <f t="shared" si="168"/>
        <v>157.1</v>
      </c>
      <c r="G293" s="142">
        <f t="shared" si="168"/>
        <v>49.194027965479371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60.65363810355047</v>
      </c>
      <c r="D299" s="141"/>
      <c r="E299" s="660">
        <f t="shared" si="168"/>
        <v>3.8</v>
      </c>
      <c r="F299" s="660">
        <f t="shared" si="168"/>
        <v>157.1</v>
      </c>
      <c r="G299" s="660">
        <f t="shared" si="168"/>
        <v>49.194027965479371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7.0718111452713117E-2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88825.41</v>
      </c>
      <c r="E305" s="649">
        <f t="shared" si="204"/>
        <v>0</v>
      </c>
      <c r="F305" s="649">
        <f t="shared" si="204"/>
        <v>345000</v>
      </c>
      <c r="G305" s="649">
        <f t="shared" si="204"/>
        <v>110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27436.54</v>
      </c>
      <c r="E306" s="649">
        <f t="shared" si="204"/>
        <v>0</v>
      </c>
      <c r="F306" s="649">
        <f t="shared" si="204"/>
        <v>88000</v>
      </c>
      <c r="G306" s="649">
        <f t="shared" si="204"/>
        <v>29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236608.87</v>
      </c>
      <c r="E309" s="649">
        <f t="shared" si="204"/>
        <v>0</v>
      </c>
      <c r="F309" s="649">
        <f t="shared" si="204"/>
        <v>806000</v>
      </c>
      <c r="G309" s="649">
        <f t="shared" si="204"/>
        <v>36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352870.82</v>
      </c>
      <c r="D312" s="391"/>
      <c r="E312" s="631">
        <f>SUM(E303:E311)</f>
        <v>0</v>
      </c>
      <c r="F312" s="631">
        <f>SUM(F303:F311)</f>
        <v>1239000</v>
      </c>
      <c r="G312" s="631">
        <f>SUM(G303:G311)</f>
        <v>499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.25172217413726644</v>
      </c>
      <c r="D318" s="133"/>
      <c r="E318" s="666"/>
      <c r="F318" s="666"/>
      <c r="G318" s="667">
        <f t="shared" si="208"/>
        <v>0.14098490209591141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7.7752362748498158E-2</v>
      </c>
      <c r="D319" s="133"/>
      <c r="E319" s="666"/>
      <c r="F319" s="666"/>
      <c r="G319" s="667">
        <f t="shared" si="208"/>
        <v>0.26943809068712454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67052546311423533</v>
      </c>
      <c r="D322" s="133"/>
      <c r="E322" s="666"/>
      <c r="F322" s="666"/>
      <c r="G322" s="667">
        <f t="shared" si="208"/>
        <v>0.58957700721696404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15.267865652760669</v>
      </c>
      <c r="E331" s="142">
        <f t="shared" si="220"/>
        <v>0</v>
      </c>
      <c r="F331" s="142">
        <f t="shared" si="220"/>
        <v>38.5</v>
      </c>
      <c r="G331" s="142">
        <f t="shared" si="220"/>
        <v>10.824084224688418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4.7159636718433857</v>
      </c>
      <c r="E332" s="142">
        <f t="shared" si="220"/>
        <v>0</v>
      </c>
      <c r="F332" s="142">
        <f t="shared" si="220"/>
        <v>4.7</v>
      </c>
      <c r="G332" s="142">
        <f t="shared" si="220"/>
        <v>2.8360450611580417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40.669808778946411</v>
      </c>
      <c r="E335" s="142">
        <f t="shared" si="220"/>
        <v>0</v>
      </c>
      <c r="F335" s="142">
        <f t="shared" si="220"/>
        <v>155.19999999999999</v>
      </c>
      <c r="G335" s="142">
        <f t="shared" si="220"/>
        <v>35.53389867963290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60.653638103550463</v>
      </c>
      <c r="E338" s="660">
        <f t="shared" si="220"/>
        <v>3.8</v>
      </c>
      <c r="F338" s="660">
        <f t="shared" si="220"/>
        <v>157.1</v>
      </c>
      <c r="G338" s="660">
        <f t="shared" si="220"/>
        <v>49.194027965479371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7.0718111452713117E-2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88825.41</v>
      </c>
      <c r="E356" s="649">
        <f t="shared" si="232"/>
        <v>0</v>
      </c>
      <c r="F356" s="649">
        <f t="shared" si="232"/>
        <v>345000</v>
      </c>
      <c r="G356" s="649">
        <f t="shared" si="232"/>
        <v>110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26145.040000000001</v>
      </c>
      <c r="E360" s="649">
        <f t="shared" si="232"/>
        <v>0</v>
      </c>
      <c r="F360" s="649">
        <f t="shared" si="232"/>
        <v>27000</v>
      </c>
      <c r="G360" s="649">
        <f t="shared" si="232"/>
        <v>7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88000</v>
      </c>
      <c r="G363" s="649">
        <f t="shared" si="235"/>
        <v>22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1291.5</v>
      </c>
      <c r="E364" s="649">
        <f t="shared" si="235"/>
        <v>0</v>
      </c>
      <c r="F364" s="649">
        <f t="shared" si="235"/>
        <v>2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0</v>
      </c>
      <c r="G377" s="649">
        <f t="shared" si="235"/>
        <v>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205181</v>
      </c>
      <c r="E378" s="649">
        <f t="shared" si="235"/>
        <v>0</v>
      </c>
      <c r="F378" s="649">
        <f t="shared" si="235"/>
        <v>806000</v>
      </c>
      <c r="G378" s="649">
        <f t="shared" si="235"/>
        <v>353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31427.87</v>
      </c>
      <c r="E379" s="649">
        <f t="shared" si="235"/>
        <v>0</v>
      </c>
      <c r="F379" s="649">
        <f t="shared" si="235"/>
        <v>32000</v>
      </c>
      <c r="G379" s="649">
        <f t="shared" si="235"/>
        <v>8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352870.82</v>
      </c>
      <c r="D391" s="635"/>
      <c r="E391" s="676">
        <f>SUM(E342:E390)</f>
        <v>0</v>
      </c>
      <c r="F391" s="676">
        <f>SUM(F342:F390)</f>
        <v>1300000</v>
      </c>
      <c r="G391" s="676">
        <f>SUM(G342:G390)</f>
        <v>501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.25172217413726644</v>
      </c>
      <c r="E409" s="666"/>
      <c r="F409" s="666"/>
      <c r="G409" s="667">
        <f t="shared" si="242"/>
        <v>0.14098490209591141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7.4092383155966252E-2</v>
      </c>
      <c r="E413" s="666"/>
      <c r="F413" s="666"/>
      <c r="G413" s="667">
        <f t="shared" si="242"/>
        <v>1.8523095788991563E-2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25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3.6599795925319071E-3</v>
      </c>
      <c r="E417" s="666"/>
      <c r="F417" s="666"/>
      <c r="G417" s="667">
        <f t="shared" si="264"/>
        <v>9.1499489813297676E-4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0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5814620772553537</v>
      </c>
      <c r="E431" s="666"/>
      <c r="F431" s="666"/>
      <c r="G431" s="667">
        <f t="shared" si="264"/>
        <v>0.56731116075224364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8.9063385858881725E-2</v>
      </c>
      <c r="E432" s="666"/>
      <c r="F432" s="666"/>
      <c r="G432" s="667">
        <f t="shared" si="264"/>
        <v>2.2265846464720431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15.267865652760669</v>
      </c>
      <c r="E462" s="142">
        <f t="shared" si="294"/>
        <v>0</v>
      </c>
      <c r="F462" s="142">
        <f t="shared" si="294"/>
        <v>38.5</v>
      </c>
      <c r="G462" s="142">
        <f t="shared" si="294"/>
        <v>10.824084224688418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4.4939725941715754</v>
      </c>
      <c r="E466" s="142">
        <f t="shared" si="294"/>
        <v>0</v>
      </c>
      <c r="F466" s="142">
        <f t="shared" si="294"/>
        <v>4.5</v>
      </c>
      <c r="G466" s="142">
        <f t="shared" si="294"/>
        <v>0.64530400109288044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3.8</v>
      </c>
      <c r="G469" s="142">
        <f t="shared" si="316"/>
        <v>2.158864597360572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.22199107767181039</v>
      </c>
      <c r="E470" s="142">
        <f t="shared" si="316"/>
        <v>0</v>
      </c>
      <c r="F470" s="142">
        <f t="shared" si="316"/>
        <v>0.2</v>
      </c>
      <c r="G470" s="142">
        <f t="shared" si="316"/>
        <v>3.187646270458807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0</v>
      </c>
      <c r="G483" s="142">
        <f t="shared" si="316"/>
        <v>0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35.267790404784925</v>
      </c>
      <c r="E484" s="142">
        <f t="shared" si="316"/>
        <v>0</v>
      </c>
      <c r="F484" s="142">
        <f t="shared" si="316"/>
        <v>155.19999999999999</v>
      </c>
      <c r="G484" s="142">
        <f t="shared" si="316"/>
        <v>34.75820353272348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5.4020183741614867</v>
      </c>
      <c r="E485" s="142">
        <f t="shared" si="316"/>
        <v>0</v>
      </c>
      <c r="F485" s="142">
        <f t="shared" si="316"/>
        <v>5.4</v>
      </c>
      <c r="G485" s="142">
        <f t="shared" si="316"/>
        <v>0.77569514690942587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60.653638103550463</v>
      </c>
      <c r="E497" s="660">
        <f t="shared" si="316"/>
        <v>3.8</v>
      </c>
      <c r="F497" s="660">
        <f t="shared" si="316"/>
        <v>157.1</v>
      </c>
      <c r="G497" s="660">
        <f t="shared" si="316"/>
        <v>49.194027965479371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2681720035446275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88825.41</v>
      </c>
      <c r="E620" s="649">
        <f t="shared" si="364"/>
        <v>0</v>
      </c>
      <c r="F620" s="649">
        <f t="shared" si="364"/>
        <v>345000</v>
      </c>
      <c r="G620" s="649">
        <f t="shared" si="364"/>
        <v>110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26145.040000000001</v>
      </c>
      <c r="D651" s="133"/>
      <c r="E651" s="649">
        <f t="shared" si="373"/>
        <v>0</v>
      </c>
      <c r="F651" s="649">
        <f t="shared" si="373"/>
        <v>27000</v>
      </c>
      <c r="G651" s="649">
        <f t="shared" si="373"/>
        <v>700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88000</v>
      </c>
      <c r="G664" s="649">
        <f t="shared" si="373"/>
        <v>22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1291.5</v>
      </c>
      <c r="D672" s="133"/>
      <c r="E672" s="649">
        <f t="shared" si="375"/>
        <v>0</v>
      </c>
      <c r="F672" s="649">
        <f t="shared" si="375"/>
        <v>2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0</v>
      </c>
      <c r="G756" s="649">
        <f t="shared" si="385"/>
        <v>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205181</v>
      </c>
      <c r="D758" s="133"/>
      <c r="E758" s="649">
        <f t="shared" si="385"/>
        <v>0</v>
      </c>
      <c r="F758" s="649">
        <f t="shared" si="385"/>
        <v>806000</v>
      </c>
      <c r="G758" s="649">
        <f t="shared" si="385"/>
        <v>35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31427.87</v>
      </c>
      <c r="D763" s="133"/>
      <c r="E763" s="649">
        <f t="shared" si="385"/>
        <v>0</v>
      </c>
      <c r="F763" s="649">
        <f t="shared" si="385"/>
        <v>32000</v>
      </c>
      <c r="G763" s="649">
        <f t="shared" si="385"/>
        <v>8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352870.82</v>
      </c>
      <c r="D797" s="635"/>
      <c r="E797" s="676">
        <f>SUM(E501:E796)</f>
        <v>0</v>
      </c>
      <c r="F797" s="676">
        <f>SUM(F501:F796)</f>
        <v>1300000</v>
      </c>
      <c r="G797" s="676">
        <f>SUM(G501:G796)</f>
        <v>501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.25172217413726644</v>
      </c>
      <c r="D920" s="133"/>
      <c r="E920" s="693"/>
      <c r="F920" s="693"/>
      <c r="G920" s="694">
        <f t="shared" si="428"/>
        <v>0.14098490209591141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7.4092383155966252E-2</v>
      </c>
      <c r="D951" s="133"/>
      <c r="E951" s="693"/>
      <c r="F951" s="693"/>
      <c r="G951" s="694">
        <f t="shared" si="439"/>
        <v>1.8523095788991563E-2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25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3.6599795925319071E-3</v>
      </c>
      <c r="D972" s="133"/>
      <c r="E972" s="693"/>
      <c r="F972" s="693"/>
      <c r="G972" s="694">
        <f t="shared" si="442"/>
        <v>9.1499489813297676E-4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0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5814620772553537</v>
      </c>
      <c r="D1058" s="133"/>
      <c r="E1058" s="693"/>
      <c r="F1058" s="693"/>
      <c r="G1058" s="694">
        <f t="shared" si="456"/>
        <v>0.56731116075224364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8.9063385858881725E-2</v>
      </c>
      <c r="D1063" s="133"/>
      <c r="E1063" s="693"/>
      <c r="F1063" s="693"/>
      <c r="G1063" s="694">
        <f t="shared" si="456"/>
        <v>2.2265846464720431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15.267865652760669</v>
      </c>
      <c r="E1220" s="142">
        <f t="shared" si="499"/>
        <v>0</v>
      </c>
      <c r="F1220" s="142">
        <f t="shared" si="499"/>
        <v>38.5</v>
      </c>
      <c r="G1220" s="142">
        <f t="shared" si="499"/>
        <v>10.824084224688418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4.4939725941715754</v>
      </c>
      <c r="E1251" s="142">
        <f t="shared" si="510"/>
        <v>0</v>
      </c>
      <c r="F1251" s="142">
        <f t="shared" si="510"/>
        <v>4.5</v>
      </c>
      <c r="G1251" s="142">
        <f t="shared" si="510"/>
        <v>0.64530400109288044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3.8</v>
      </c>
      <c r="G1264" s="142">
        <f t="shared" si="510"/>
        <v>2.1588645973605729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.22199107767181039</v>
      </c>
      <c r="E1272" s="142">
        <f t="shared" si="513"/>
        <v>0</v>
      </c>
      <c r="F1272" s="142">
        <f t="shared" si="513"/>
        <v>0.2</v>
      </c>
      <c r="G1272" s="142">
        <f t="shared" si="513"/>
        <v>3.187646270458807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0</v>
      </c>
      <c r="G1356" s="142">
        <f t="shared" si="527"/>
        <v>0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35.267790404784925</v>
      </c>
      <c r="E1358" s="142">
        <f t="shared" si="527"/>
        <v>0</v>
      </c>
      <c r="F1358" s="142">
        <f t="shared" si="527"/>
        <v>155.19999999999999</v>
      </c>
      <c r="G1358" s="142">
        <f t="shared" si="527"/>
        <v>34.75820353272348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5.4020183741614867</v>
      </c>
      <c r="E1363" s="142">
        <f t="shared" si="527"/>
        <v>0</v>
      </c>
      <c r="F1363" s="142">
        <f t="shared" si="527"/>
        <v>5.4</v>
      </c>
      <c r="G1363" s="142">
        <f t="shared" si="527"/>
        <v>0.77569514690942587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60.653638103550463</v>
      </c>
      <c r="E1397" s="660">
        <f t="shared" si="541"/>
        <v>3.8</v>
      </c>
      <c r="F1397" s="660">
        <f t="shared" si="541"/>
        <v>157.1</v>
      </c>
      <c r="G1397" s="660">
        <f t="shared" si="541"/>
        <v>49.194027965479371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2681720035446275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352870.82</v>
      </c>
      <c r="E1401" s="649">
        <f t="shared" ref="E1401:G1428" si="546">VLOOKUP($A1401,ALLJCCHILD,E$8, FALSE)</f>
        <v>88000</v>
      </c>
      <c r="F1401" s="649">
        <f t="shared" si="546"/>
        <v>1150000</v>
      </c>
      <c r="G1401" s="649">
        <f t="shared" si="546"/>
        <v>499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352870.82</v>
      </c>
      <c r="E1429" s="676">
        <f>SUM(E1401:E1428)</f>
        <v>88000</v>
      </c>
      <c r="F1429" s="676">
        <f>SUM(F1401:F1428)</f>
        <v>1150000</v>
      </c>
      <c r="G1429" s="676">
        <f>SUM(G1401:G1428)</f>
        <v>499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60.65363810355047</v>
      </c>
      <c r="E1465" s="142">
        <f t="shared" ref="E1465:G1493" si="583">VLOOKUP($A1465,JCCHILDPPC,E$8,FALSE)</f>
        <v>3.8</v>
      </c>
      <c r="F1465" s="142">
        <f t="shared" si="583"/>
        <v>157.1</v>
      </c>
      <c r="G1465" s="142">
        <f t="shared" si="583"/>
        <v>49.194027965479371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60.65363810355047</v>
      </c>
      <c r="E1493" s="660">
        <f t="shared" si="583"/>
        <v>3.8</v>
      </c>
      <c r="F1493" s="660">
        <f t="shared" si="583"/>
        <v>157.1</v>
      </c>
      <c r="G1493" s="660">
        <f t="shared" si="583"/>
        <v>49.194027965479371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7.0718111452713117E-2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9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9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90</v>
      </c>
      <c r="B1500" s="702" t="s">
        <v>945</v>
      </c>
      <c r="C1500" s="703">
        <f>VLOOKUP(90000,ALLOBJECTPAR,H8)</f>
        <v>352870.82</v>
      </c>
      <c r="D1500" s="698"/>
      <c r="E1500" s="704">
        <f>E312</f>
        <v>0</v>
      </c>
      <c r="F1500" s="704">
        <f>F312</f>
        <v>1239000</v>
      </c>
      <c r="G1500" s="704">
        <f>G312</f>
        <v>499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90</v>
      </c>
      <c r="B1501" s="705" t="s">
        <v>946</v>
      </c>
      <c r="C1501" s="133">
        <f>C39</f>
        <v>352870.82</v>
      </c>
      <c r="D1501" s="698"/>
      <c r="E1501" s="133">
        <f>E39</f>
        <v>0</v>
      </c>
      <c r="F1501" s="133">
        <f>F39</f>
        <v>1550000</v>
      </c>
      <c r="G1501" s="133">
        <f>G39</f>
        <v>501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90</v>
      </c>
      <c r="B1502" s="706" t="s">
        <v>947</v>
      </c>
      <c r="C1502" s="133">
        <f>C106</f>
        <v>352870.82</v>
      </c>
      <c r="E1502" s="133">
        <f>E106</f>
        <v>88000</v>
      </c>
      <c r="F1502" s="133">
        <f>F106</f>
        <v>1150000</v>
      </c>
      <c r="G1502" s="133">
        <f>G106</f>
        <v>499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90</v>
      </c>
      <c r="B1503" s="706" t="s">
        <v>954</v>
      </c>
      <c r="C1503" s="133">
        <f>C122</f>
        <v>352870.82</v>
      </c>
      <c r="E1503" s="133">
        <f>E122</f>
        <v>88000</v>
      </c>
      <c r="F1503" s="133">
        <f>F122</f>
        <v>1150000</v>
      </c>
      <c r="G1503" s="133">
        <f>G122</f>
        <v>499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90</v>
      </c>
      <c r="B1504" s="707" t="s">
        <v>951</v>
      </c>
      <c r="C1504" s="133">
        <f>C140</f>
        <v>352870.82</v>
      </c>
      <c r="E1504" s="133">
        <f>E140</f>
        <v>0</v>
      </c>
      <c r="F1504" s="133">
        <f>F140</f>
        <v>1238000</v>
      </c>
      <c r="G1504" s="133">
        <f>G140</f>
        <v>499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90</v>
      </c>
      <c r="B1505" s="705" t="s">
        <v>948</v>
      </c>
      <c r="C1505" s="133">
        <f>C166</f>
        <v>352870.81999999995</v>
      </c>
      <c r="E1505" s="133">
        <f>E166</f>
        <v>88000</v>
      </c>
      <c r="F1505" s="133">
        <f>F166</f>
        <v>1241000</v>
      </c>
      <c r="G1505" s="133">
        <f>G166</f>
        <v>500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90</v>
      </c>
      <c r="B1506" s="705" t="s">
        <v>949</v>
      </c>
      <c r="C1506" s="133">
        <f>C229</f>
        <v>352870.82</v>
      </c>
      <c r="E1506" s="133">
        <f>E229</f>
        <v>88000</v>
      </c>
      <c r="F1506" s="133">
        <f>F229</f>
        <v>1150000</v>
      </c>
      <c r="G1506" s="133">
        <f>G229</f>
        <v>499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90</v>
      </c>
      <c r="B1507" s="705" t="s">
        <v>950</v>
      </c>
      <c r="C1507" s="133">
        <f>C312</f>
        <v>352870.82</v>
      </c>
      <c r="E1507" s="133">
        <f>E312</f>
        <v>0</v>
      </c>
      <c r="F1507" s="133">
        <f>F312</f>
        <v>1239000</v>
      </c>
      <c r="G1507" s="133">
        <f>G312</f>
        <v>499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90</v>
      </c>
      <c r="B1508" s="705" t="s">
        <v>955</v>
      </c>
      <c r="C1508" s="133">
        <f>C391</f>
        <v>352870.82</v>
      </c>
      <c r="E1508" s="133">
        <f>E391</f>
        <v>0</v>
      </c>
      <c r="F1508" s="133">
        <f>F391</f>
        <v>1300000</v>
      </c>
      <c r="G1508" s="133">
        <f>G391</f>
        <v>501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90</v>
      </c>
      <c r="B1509" s="705" t="s">
        <v>952</v>
      </c>
      <c r="C1509" s="133">
        <f>C797</f>
        <v>352870.82</v>
      </c>
      <c r="E1509" s="133">
        <f>E797</f>
        <v>0</v>
      </c>
      <c r="F1509" s="133">
        <f>F797</f>
        <v>1300000</v>
      </c>
      <c r="G1509" s="133">
        <f>G797</f>
        <v>501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90</v>
      </c>
      <c r="B1510" s="705" t="s">
        <v>953</v>
      </c>
      <c r="C1510" s="133">
        <f>C1429</f>
        <v>352870.82</v>
      </c>
      <c r="E1510" s="133">
        <f>E1429</f>
        <v>88000</v>
      </c>
      <c r="F1510" s="133">
        <f>F1429</f>
        <v>1150000</v>
      </c>
      <c r="G1510" s="133">
        <f>G1429</f>
        <v>499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9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9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9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9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9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9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9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9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9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9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9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9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9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9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9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9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9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9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9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9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9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9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9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9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9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9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9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9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9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9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9999999999999989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9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9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9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9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9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9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9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90</v>
      </c>
      <c r="B1549" s="702" t="s">
        <v>945</v>
      </c>
      <c r="C1549" s="703">
        <f>C338</f>
        <v>60.653638103550463</v>
      </c>
      <c r="D1549" s="698"/>
      <c r="E1549" s="713"/>
      <c r="F1549" s="713"/>
      <c r="G1549" s="703">
        <f>G338</f>
        <v>49.194027965479371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90</v>
      </c>
      <c r="B1550" s="705" t="s">
        <v>946</v>
      </c>
      <c r="C1550" s="133">
        <f>C100</f>
        <v>166.85599594032823</v>
      </c>
      <c r="D1550" s="698"/>
      <c r="E1550" s="713"/>
      <c r="F1550" s="713"/>
      <c r="G1550" s="133">
        <f>G100</f>
        <v>144.54880098295524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90</v>
      </c>
      <c r="B1551" s="706" t="s">
        <v>947</v>
      </c>
      <c r="C1551" s="133">
        <f>C117</f>
        <v>60.65363810355047</v>
      </c>
      <c r="E1551" s="713"/>
      <c r="F1551" s="713"/>
      <c r="G1551" s="133">
        <f>G117</f>
        <v>49.194027965479371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90</v>
      </c>
      <c r="B1552" s="706" t="s">
        <v>954</v>
      </c>
      <c r="C1552" s="133">
        <f>C132</f>
        <v>60.65363810355047</v>
      </c>
      <c r="E1552" s="713"/>
      <c r="F1552" s="713"/>
      <c r="G1552" s="133">
        <f>G132</f>
        <v>49.194027965479371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90</v>
      </c>
      <c r="B1553" s="707" t="s">
        <v>951</v>
      </c>
      <c r="C1553" s="133">
        <f>C152</f>
        <v>60.65363810355047</v>
      </c>
      <c r="E1553" s="713"/>
      <c r="F1553" s="713"/>
      <c r="G1553" s="133">
        <f>G152</f>
        <v>49.194027965479371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9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90</v>
      </c>
      <c r="B1555" s="705" t="s">
        <v>949</v>
      </c>
      <c r="C1555" s="133">
        <f>C299</f>
        <v>60.65363810355047</v>
      </c>
      <c r="E1555" s="713"/>
      <c r="F1555" s="713"/>
      <c r="G1555" s="133">
        <f>G299</f>
        <v>49.194027965479371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90</v>
      </c>
      <c r="B1556" s="705" t="s">
        <v>950</v>
      </c>
      <c r="C1556" s="133">
        <f>C338</f>
        <v>60.653638103550463</v>
      </c>
      <c r="D1556" s="8"/>
      <c r="E1556" s="713"/>
      <c r="F1556" s="713"/>
      <c r="G1556" s="133">
        <f>G338</f>
        <v>49.194027965479371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90</v>
      </c>
      <c r="B1557" s="705" t="s">
        <v>955</v>
      </c>
      <c r="C1557" s="133">
        <f>C497</f>
        <v>60.653638103550463</v>
      </c>
      <c r="E1557" s="713"/>
      <c r="F1557" s="713"/>
      <c r="G1557" s="133">
        <f>G497</f>
        <v>49.194027965479371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90</v>
      </c>
      <c r="B1558" s="705" t="s">
        <v>952</v>
      </c>
      <c r="C1558" s="133">
        <f>C1397</f>
        <v>60.653638103550463</v>
      </c>
      <c r="E1558" s="713"/>
      <c r="F1558" s="713"/>
      <c r="G1558" s="133">
        <f>G1397</f>
        <v>49.194027965479371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90</v>
      </c>
      <c r="B1559" s="705" t="s">
        <v>953</v>
      </c>
      <c r="C1559" s="133">
        <f>C1493</f>
        <v>60.65363810355047</v>
      </c>
      <c r="E1559" s="713"/>
      <c r="F1559" s="713"/>
      <c r="G1559" s="133">
        <f>G1493</f>
        <v>49.194027965479371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9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9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90</v>
      </c>
      <c r="B1562" s="705" t="s">
        <v>946</v>
      </c>
      <c r="C1562" s="133">
        <f>C$1549-C1550</f>
        <v>-106.20235783677776</v>
      </c>
      <c r="D1562" s="698"/>
      <c r="E1562" s="713"/>
      <c r="F1562" s="713"/>
      <c r="G1562" s="133">
        <f>G$1549-G1550</f>
        <v>-95.35477301747587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9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9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9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90</v>
      </c>
      <c r="B1566" s="705" t="s">
        <v>948</v>
      </c>
      <c r="C1566" s="133">
        <f t="shared" si="618"/>
        <v>60.653638103550463</v>
      </c>
      <c r="E1566" s="713"/>
      <c r="F1566" s="713"/>
      <c r="G1566" s="133">
        <f t="shared" si="619"/>
        <v>49.194027965479371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9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9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9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9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9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9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9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90</v>
      </c>
      <c r="B1575" s="706" t="s">
        <v>947</v>
      </c>
      <c r="C1575" s="717">
        <f>C118</f>
        <v>0</v>
      </c>
      <c r="G1575" s="717">
        <f>G118</f>
        <v>7.0718111452713117E-2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90</v>
      </c>
      <c r="B1576" s="706" t="s">
        <v>954</v>
      </c>
      <c r="C1576" s="717">
        <f>C133</f>
        <v>0</v>
      </c>
      <c r="G1576" s="717">
        <f>G133</f>
        <v>7.0718111452713117E-2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90</v>
      </c>
      <c r="B1577" s="707" t="s">
        <v>951</v>
      </c>
      <c r="C1577" s="717">
        <f>C153</f>
        <v>0</v>
      </c>
      <c r="G1577" s="717">
        <f>G153</f>
        <v>7.0718111452713117E-2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9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90</v>
      </c>
      <c r="B1579" s="705" t="s">
        <v>949</v>
      </c>
      <c r="C1579" s="717">
        <f>C300</f>
        <v>0</v>
      </c>
      <c r="G1579" s="717">
        <f>G300</f>
        <v>7.0718111452713117E-2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90</v>
      </c>
      <c r="B1580" s="705" t="s">
        <v>950</v>
      </c>
      <c r="C1580" s="717">
        <f>C339</f>
        <v>0</v>
      </c>
      <c r="G1580" s="717">
        <f>G339</f>
        <v>7.0718111452713117E-2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90</v>
      </c>
      <c r="B1581" s="705" t="s">
        <v>955</v>
      </c>
      <c r="C1581" s="717">
        <f>C498</f>
        <v>0</v>
      </c>
      <c r="G1581" s="717">
        <f>G498</f>
        <v>0.2681720035446275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90</v>
      </c>
      <c r="B1582" s="705" t="s">
        <v>952</v>
      </c>
      <c r="C1582" s="717">
        <f>C1398</f>
        <v>0</v>
      </c>
      <c r="G1582" s="717">
        <f>G1398</f>
        <v>0.2681720035446275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90</v>
      </c>
      <c r="B1583" s="705" t="s">
        <v>953</v>
      </c>
      <c r="C1583" s="717">
        <f>C1494</f>
        <v>0</v>
      </c>
      <c r="G1583" s="717">
        <f>G1494</f>
        <v>7.0718111452713117E-2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I108:K108"/>
    <mergeCell ref="C2:G2"/>
    <mergeCell ref="B1497:K1497"/>
    <mergeCell ref="E10:G10"/>
    <mergeCell ref="I10:K10"/>
    <mergeCell ref="E108:G108"/>
    <mergeCell ref="E3:J3"/>
  </mergeCells>
  <conditionalFormatting sqref="C141:K141 C167:K167 C230:K230 C313:K313 C392:K392 C798:K798 C1430:K1430 C107:K107 C123:K123">
    <cfRule type="cellIs" dxfId="1153" priority="98" operator="equal">
      <formula>"ERROR"</formula>
    </cfRule>
    <cfRule type="cellIs" dxfId="1152" priority="99" operator="equal">
      <formula>"OK"</formula>
    </cfRule>
  </conditionalFormatting>
  <conditionalFormatting sqref="E141:G141 E167:G167 E230:G230 E313:G313 E392:G392 E798:G798 E1430:G1430 E107:G107 E123:G123">
    <cfRule type="cellIs" dxfId="1151" priority="80" operator="equal">
      <formula>"ERROR"</formula>
    </cfRule>
    <cfRule type="cellIs" dxfId="1150" priority="81" operator="equal">
      <formula>"OK"</formula>
    </cfRule>
  </conditionalFormatting>
  <conditionalFormatting sqref="E141:G141 E167:G167 E230:G230 E313:G313 E392:G392 E798:G798 E1430:G1430 E107:G107 E123:G123">
    <cfRule type="cellIs" dxfId="1149" priority="78" operator="equal">
      <formula>"ERROR"</formula>
    </cfRule>
    <cfRule type="cellIs" dxfId="1148" priority="79" operator="equal">
      <formula>"OK"</formula>
    </cfRule>
  </conditionalFormatting>
  <conditionalFormatting sqref="E141:G141 E167:G167 E230:G230 E313:G313 E392:G392 E798:G798 E1430:G1430 E107:G107 E123:G123">
    <cfRule type="cellIs" dxfId="1147" priority="76" operator="equal">
      <formula>"ERROR"</formula>
    </cfRule>
    <cfRule type="cellIs" dxfId="1146" priority="77" operator="equal">
      <formula>"OK"</formula>
    </cfRule>
  </conditionalFormatting>
  <conditionalFormatting sqref="E107:G107 E123:G123 E141:G141 E167:G167 E230:G230 E313:G313 E392:G392 E798:G798 E1430:G1430">
    <cfRule type="cellIs" dxfId="1145" priority="74" operator="equal">
      <formula>"ERROR"</formula>
    </cfRule>
    <cfRule type="cellIs" dxfId="1144" priority="75" operator="equal">
      <formula>"OK"</formula>
    </cfRule>
  </conditionalFormatting>
  <conditionalFormatting sqref="E107:G107 E123:G123 E141:G141 E167:G167 E230:G230 E313:G313 E392:G392 E798:G798 E1430:G1430">
    <cfRule type="cellIs" dxfId="1143" priority="72" operator="equal">
      <formula>"ERROR"</formula>
    </cfRule>
    <cfRule type="cellIs" dxfId="1142" priority="73" operator="equal">
      <formula>"OK"</formula>
    </cfRule>
  </conditionalFormatting>
  <conditionalFormatting sqref="C40">
    <cfRule type="cellIs" dxfId="1141" priority="63" operator="equal">
      <formula>"ERROR"</formula>
    </cfRule>
    <cfRule type="cellIs" dxfId="1140" priority="64" operator="equal">
      <formula>"OK"</formula>
    </cfRule>
  </conditionalFormatting>
  <conditionalFormatting sqref="H40:K40">
    <cfRule type="cellIs" dxfId="1139" priority="61" operator="equal">
      <formula>"ERROR"</formula>
    </cfRule>
    <cfRule type="cellIs" dxfId="1138" priority="62" operator="equal">
      <formula>"OK"</formula>
    </cfRule>
  </conditionalFormatting>
  <conditionalFormatting sqref="E40:G40">
    <cfRule type="cellIs" dxfId="1137" priority="37" operator="equal">
      <formula>"ERROR"</formula>
    </cfRule>
    <cfRule type="cellIs" dxfId="1136" priority="38" operator="equal">
      <formula>"OK"</formula>
    </cfRule>
  </conditionalFormatting>
  <conditionalFormatting sqref="C1575:C1583 G1575:G1583 K1575:K1583">
    <cfRule type="cellIs" dxfId="1135" priority="32" operator="notEqual">
      <formula>0</formula>
    </cfRule>
  </conditionalFormatting>
  <conditionalFormatting sqref="C1574">
    <cfRule type="cellIs" dxfId="1134" priority="17" operator="notEqual">
      <formula>0</formula>
    </cfRule>
  </conditionalFormatting>
  <conditionalFormatting sqref="G1574">
    <cfRule type="cellIs" dxfId="1133" priority="16" operator="notEqual">
      <formula>0</formula>
    </cfRule>
  </conditionalFormatting>
  <conditionalFormatting sqref="K1574">
    <cfRule type="cellIs" dxfId="1132" priority="15" operator="notEqual">
      <formula>0</formula>
    </cfRule>
  </conditionalFormatting>
  <conditionalFormatting sqref="C107:K107 C123:K123 C141:K141 C167:K167 C230:K230 C313:K313 C392:K392 C798:K798 C1430:K1430">
    <cfRule type="cellIs" dxfId="1131" priority="13" operator="equal">
      <formula>"ERROR"</formula>
    </cfRule>
    <cfRule type="cellIs" dxfId="1130" priority="14" operator="equal">
      <formula>"OK"</formula>
    </cfRule>
  </conditionalFormatting>
  <conditionalFormatting sqref="C1575:C1583 G1575:G1583 K1575:K1583">
    <cfRule type="cellIs" dxfId="1129" priority="12" operator="notEqual">
      <formula>0</formula>
    </cfRule>
  </conditionalFormatting>
  <conditionalFormatting sqref="C1574">
    <cfRule type="cellIs" dxfId="1128" priority="11" operator="notEqual">
      <formula>0</formula>
    </cfRule>
  </conditionalFormatting>
  <conditionalFormatting sqref="G1574">
    <cfRule type="cellIs" dxfId="1127" priority="10" operator="notEqual">
      <formula>0</formula>
    </cfRule>
  </conditionalFormatting>
  <conditionalFormatting sqref="K1574">
    <cfRule type="cellIs" dxfId="1126" priority="9" operator="notEqual">
      <formula>0</formula>
    </cfRule>
  </conditionalFormatting>
  <conditionalFormatting sqref="C107:K107 C123:K123 C141:K141 C167:K167 C230:K230 C313:K313 C392:K392 C798:K798 C1430:K1430">
    <cfRule type="cellIs" dxfId="1125" priority="7" operator="equal">
      <formula>"ERROR"</formula>
    </cfRule>
    <cfRule type="cellIs" dxfId="1124" priority="8" operator="equal">
      <formula>"OK"</formula>
    </cfRule>
  </conditionalFormatting>
  <conditionalFormatting sqref="C107:K107 C123:K123 C141:K141 C167:K167 C230:K230 C313:K313 C392:K392 C798:K798 C1430:K1430">
    <cfRule type="cellIs" dxfId="1123" priority="5" operator="equal">
      <formula>"ERROR"</formula>
    </cfRule>
    <cfRule type="cellIs" dxfId="1122" priority="6" operator="equal">
      <formula>"OK"</formula>
    </cfRule>
  </conditionalFormatting>
  <conditionalFormatting sqref="C1575:C1583 G1575:G1583 K1575:K1583">
    <cfRule type="cellIs" dxfId="1121" priority="4" operator="notEqual">
      <formula>0</formula>
    </cfRule>
  </conditionalFormatting>
  <conditionalFormatting sqref="C1574">
    <cfRule type="cellIs" dxfId="1120" priority="3" operator="notEqual">
      <formula>0</formula>
    </cfRule>
  </conditionalFormatting>
  <conditionalFormatting sqref="G1574">
    <cfRule type="cellIs" dxfId="1119" priority="2" operator="notEqual">
      <formula>0</formula>
    </cfRule>
  </conditionalFormatting>
  <conditionalFormatting sqref="K1574">
    <cfRule type="cellIs" dxfId="111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2.75">
      <c r="B2" s="724" t="s">
        <v>50</v>
      </c>
      <c r="C2" s="1014" t="str">
        <f>VLOOKUP($C$3,num,2, FALSE)</f>
        <v>Davies Career &amp; Tech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40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tate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807.76111111111106</v>
      </c>
      <c r="D5" s="12"/>
      <c r="E5" s="802">
        <f>VLOOKUP($C$3,num,E9, FALSE)</f>
        <v>1.0000000000000001E-5</v>
      </c>
      <c r="F5" s="802">
        <f>VLOOKUP($C$3,num,F9, FALSE)</f>
        <v>1.0000000000000001E-5</v>
      </c>
      <c r="G5" s="802">
        <f>VLOOKUP($C$3,num,G9, FALSE)</f>
        <v>807.76111111111106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999999992425728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456.30022252915899</v>
      </c>
      <c r="D6" s="12"/>
      <c r="E6" s="802">
        <f>VLOOKUP($C$4,cats,J9,FALSE)</f>
        <v>7.8204494889502767</v>
      </c>
      <c r="F6" s="802">
        <f>VLOOKUP($C$4,cats,K9,FALSE)</f>
        <v>36.451662458563533</v>
      </c>
      <c r="G6" s="802">
        <f>VLOOKUP($C$4,cats,L9,FALSE)</f>
        <v>412.02812558164516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7.820449488950276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1</v>
      </c>
      <c r="D8" s="616">
        <v>5</v>
      </c>
      <c r="E8" s="616">
        <f>VLOOKUP($C$4,cats,3)</f>
        <v>75</v>
      </c>
      <c r="F8" s="616">
        <f>VLOOKUP($C$4,cats,4)</f>
        <v>76</v>
      </c>
      <c r="G8" s="616">
        <f>VLOOKUP($C$4,cats,5)</f>
        <v>77</v>
      </c>
      <c r="H8" s="617">
        <f>VLOOKUP($C$3,num,16)</f>
        <v>37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3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tate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tate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8000</v>
      </c>
      <c r="G13" s="142">
        <f t="shared" si="1"/>
        <v>1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0</v>
      </c>
      <c r="G15" s="142">
        <f t="shared" si="1"/>
        <v>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0</v>
      </c>
      <c r="G16" s="142">
        <f t="shared" si="1"/>
        <v>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0</v>
      </c>
      <c r="G17" s="142">
        <f t="shared" si="1"/>
        <v>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54000</v>
      </c>
      <c r="G18" s="142">
        <f t="shared" si="1"/>
        <v>39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41000</v>
      </c>
      <c r="G29" s="142">
        <f t="shared" si="1"/>
        <v>11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0</v>
      </c>
      <c r="D39" s="391"/>
      <c r="E39" s="631">
        <f>SUM(E13:E38)</f>
        <v>0</v>
      </c>
      <c r="F39" s="631">
        <f>SUM(F13:F38)</f>
        <v>243000</v>
      </c>
      <c r="G39" s="631">
        <f>SUM(G13:G38)</f>
        <v>62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ERROR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 t="e">
        <f t="shared" ref="C44:C69" si="11">C13/C$39</f>
        <v>#DIV/0!</v>
      </c>
      <c r="D44" s="391"/>
      <c r="E44" s="639"/>
      <c r="F44" s="639"/>
      <c r="G44" s="640">
        <f t="shared" ref="G44:G69" si="12">VLOOKUP($A44,locparpct,G$8,FALSE)</f>
        <v>4.9143509795341427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 t="e">
        <f t="shared" si="11"/>
        <v>#DIV/0!</v>
      </c>
      <c r="D45" s="391"/>
      <c r="E45" s="639"/>
      <c r="F45" s="639"/>
      <c r="G45" s="640">
        <f t="shared" si="12"/>
        <v>0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 t="e">
        <f t="shared" si="11"/>
        <v>#DIV/0!</v>
      </c>
      <c r="D46" s="391"/>
      <c r="E46" s="639"/>
      <c r="F46" s="639"/>
      <c r="G46" s="640">
        <f t="shared" si="12"/>
        <v>0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 t="e">
        <f t="shared" si="11"/>
        <v>#DIV/0!</v>
      </c>
      <c r="D47" s="391"/>
      <c r="E47" s="639"/>
      <c r="F47" s="639"/>
      <c r="G47" s="640">
        <f t="shared" si="12"/>
        <v>0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 t="e">
        <f t="shared" si="11"/>
        <v>#DIV/0!</v>
      </c>
      <c r="D48" s="391"/>
      <c r="E48" s="639"/>
      <c r="F48" s="639"/>
      <c r="G48" s="640">
        <f t="shared" si="12"/>
        <v>0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 t="e">
        <f t="shared" si="11"/>
        <v>#DIV/0!</v>
      </c>
      <c r="D49" s="391"/>
      <c r="E49" s="639"/>
      <c r="F49" s="639"/>
      <c r="G49" s="640">
        <f t="shared" si="12"/>
        <v>0.15885531918354326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 t="e">
        <f t="shared" si="11"/>
        <v>#DIV/0!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 t="e">
        <f t="shared" si="11"/>
        <v>#DIV/0!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 t="e">
        <f t="shared" si="11"/>
        <v>#DIV/0!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 t="e">
        <f t="shared" si="11"/>
        <v>#DIV/0!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 t="e">
        <f t="shared" si="11"/>
        <v>#DIV/0!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 t="e">
        <f t="shared" si="11"/>
        <v>#DIV/0!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 t="e">
        <f t="shared" si="11"/>
        <v>#DIV/0!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 t="e">
        <f t="shared" si="11"/>
        <v>#DIV/0!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 t="e">
        <f t="shared" si="11"/>
        <v>#DIV/0!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 t="e">
        <f t="shared" si="11"/>
        <v>#DIV/0!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 t="e">
        <f t="shared" si="11"/>
        <v>#DIV/0!</v>
      </c>
      <c r="D60" s="391"/>
      <c r="E60" s="639"/>
      <c r="F60" s="639"/>
      <c r="G60" s="640">
        <f t="shared" si="12"/>
        <v>4.2001171021115315E-2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 t="e">
        <f t="shared" si="11"/>
        <v>#DIV/0!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 t="e">
        <f t="shared" si="11"/>
        <v>#DIV/0!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 t="e">
        <f t="shared" si="11"/>
        <v>#DIV/0!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 t="e">
        <f t="shared" si="11"/>
        <v>#DIV/0!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 t="e">
        <f t="shared" si="11"/>
        <v>#DIV/0!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 t="e">
        <f t="shared" si="11"/>
        <v>#DIV/0!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 t="e">
        <f t="shared" si="11"/>
        <v>#DIV/0!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 t="e">
        <f t="shared" si="11"/>
        <v>#DIV/0!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 t="e">
        <f t="shared" si="11"/>
        <v>#DIV/0!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 t="e">
        <f>SUM(C44:C69)</f>
        <v>#DIV/0!</v>
      </c>
      <c r="D70" s="391"/>
      <c r="E70" s="639"/>
      <c r="F70" s="639"/>
      <c r="G70" s="641">
        <f>SUM(G44:G69)</f>
        <v>0.2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58</v>
      </c>
      <c r="G74" s="142">
        <f t="shared" si="36"/>
        <v>14.5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0</v>
      </c>
      <c r="G75" s="142">
        <f t="shared" si="36"/>
        <v>0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0</v>
      </c>
      <c r="G76" s="142">
        <f t="shared" si="36"/>
        <v>0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0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0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94.653732545430273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9.6</v>
      </c>
      <c r="G90" s="142">
        <f t="shared" si="50"/>
        <v>12.4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0</v>
      </c>
      <c r="D100" s="391"/>
      <c r="E100" s="142"/>
      <c r="F100" s="142"/>
      <c r="G100" s="631">
        <f>SUM(G74:G99)</f>
        <v>121.553732545430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0</v>
      </c>
      <c r="D105" s="391"/>
      <c r="E105" s="649">
        <f t="shared" ref="E105:G105" si="69">VLOOKUP($A105,ALLFUNCPAR,E$8,FALSE)</f>
        <v>0</v>
      </c>
      <c r="F105" s="649">
        <f t="shared" si="69"/>
        <v>242000</v>
      </c>
      <c r="G105" s="649">
        <f t="shared" si="69"/>
        <v>61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0</v>
      </c>
      <c r="D106" s="391"/>
      <c r="E106" s="631">
        <f>SUM(E105:E105)</f>
        <v>0</v>
      </c>
      <c r="F106" s="631">
        <f>SUM(F105:F105)</f>
        <v>242000</v>
      </c>
      <c r="G106" s="631">
        <f>SUM(G105:G105)</f>
        <v>61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 t="e">
        <f>C105/C$106</f>
        <v>#DIV/0!</v>
      </c>
      <c r="D111" s="391"/>
      <c r="E111" s="666"/>
      <c r="F111" s="666"/>
      <c r="G111" s="667">
        <f t="shared" ref="G111" si="72">VLOOKUP($A111,funcparpct,G$8,FALSE)</f>
        <v>0.25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 t="e">
        <f>SUM(C111:C111)</f>
        <v>#DIV/0!</v>
      </c>
      <c r="D112" s="391"/>
      <c r="E112" s="666"/>
      <c r="F112" s="666"/>
      <c r="G112" s="641">
        <f>SUM(G111:G111)</f>
        <v>0.25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0</v>
      </c>
      <c r="D116" s="391"/>
      <c r="E116" s="142">
        <f t="shared" ref="E116:G117" si="75">VLOOKUP($A116,FUNCPARPPC,E$8,FALSE)</f>
        <v>0</v>
      </c>
      <c r="F116" s="142">
        <f t="shared" si="75"/>
        <v>295.10000000000002</v>
      </c>
      <c r="G116" s="142">
        <f t="shared" si="75"/>
        <v>132.0420679745554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0</v>
      </c>
      <c r="D117" s="391"/>
      <c r="E117" s="660">
        <f t="shared" si="75"/>
        <v>0</v>
      </c>
      <c r="F117" s="660">
        <f t="shared" si="75"/>
        <v>295.10000000000002</v>
      </c>
      <c r="G117" s="660">
        <f t="shared" si="75"/>
        <v>132.0420679745554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1.641846668071991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0</v>
      </c>
      <c r="E121" s="142">
        <f t="shared" ref="E121:G121" si="79">VLOOKUP($A121,ALLFUNCCHILD,E$8,FALSE)</f>
        <v>0</v>
      </c>
      <c r="F121" s="142">
        <f t="shared" si="79"/>
        <v>242000</v>
      </c>
      <c r="G121" s="142">
        <f t="shared" si="79"/>
        <v>61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0</v>
      </c>
      <c r="D122" s="391"/>
      <c r="E122" s="631">
        <f>SUM(E121:E121)</f>
        <v>0</v>
      </c>
      <c r="F122" s="631">
        <f>SUM(F121:F121)</f>
        <v>242000</v>
      </c>
      <c r="G122" s="631">
        <f>SUM(G121:G121)</f>
        <v>61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 t="e">
        <f>C121/C$122</f>
        <v>#DIV/0!</v>
      </c>
      <c r="E126" s="639"/>
      <c r="F126" s="639"/>
      <c r="G126" s="640">
        <f t="shared" ref="G126" si="82">VLOOKUP($A126,FUNCCHILDPCT,G$8,FALSE)</f>
        <v>0.25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 t="e">
        <f>SUM(C126:C126)</f>
        <v>#DIV/0!</v>
      </c>
      <c r="D127" s="671"/>
      <c r="E127" s="639"/>
      <c r="F127" s="639"/>
      <c r="G127" s="641">
        <f>SUM(G126:G126)</f>
        <v>0.25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0</v>
      </c>
      <c r="E131" s="142">
        <f t="shared" ref="E131:G132" si="85">VLOOKUP($A131,FUNCCHILDPPC,E$8,FALSE)</f>
        <v>0</v>
      </c>
      <c r="F131" s="142">
        <f t="shared" si="85"/>
        <v>295.10000000000002</v>
      </c>
      <c r="G131" s="142">
        <f t="shared" si="85"/>
        <v>132.0420679745554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0</v>
      </c>
      <c r="D132" s="391"/>
      <c r="E132" s="660">
        <f t="shared" si="85"/>
        <v>0</v>
      </c>
      <c r="F132" s="660">
        <f t="shared" si="85"/>
        <v>295.10000000000002</v>
      </c>
      <c r="G132" s="660">
        <f t="shared" si="85"/>
        <v>132.0420679745554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1.641846668071991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86000</v>
      </c>
      <c r="G138" s="649">
        <f t="shared" si="89"/>
        <v>22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56000</v>
      </c>
      <c r="G139" s="649">
        <f t="shared" si="89"/>
        <v>3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0</v>
      </c>
      <c r="D140" s="391"/>
      <c r="E140" s="631">
        <f>SUM(E138:E139)</f>
        <v>0</v>
      </c>
      <c r="F140" s="631">
        <f>SUM(F138:F139)</f>
        <v>242000</v>
      </c>
      <c r="G140" s="631">
        <f>SUM(G138:G139)</f>
        <v>61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 t="e">
        <f>C138/C$140</f>
        <v>#DIV/0!</v>
      </c>
      <c r="E144" s="666"/>
      <c r="F144" s="666"/>
      <c r="G144" s="667">
        <f t="shared" ref="G144:G145" si="92">VLOOKUP($A144,FUNCGCPCT,G$8, FALSE)</f>
        <v>8.8445786684948013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 t="e">
        <f>C139/C$140</f>
        <v>#DIV/0!</v>
      </c>
      <c r="E145" s="666"/>
      <c r="F145" s="666"/>
      <c r="G145" s="667">
        <f t="shared" si="92"/>
        <v>0.16155421331505199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 t="e">
        <f>SUM(C144:C145)</f>
        <v>#DIV/0!</v>
      </c>
      <c r="E146" s="666"/>
      <c r="F146" s="666"/>
      <c r="G146" s="674">
        <f>SUM(G144:G145)</f>
        <v>0.25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04.4</v>
      </c>
      <c r="G150" s="142">
        <f t="shared" si="95"/>
        <v>46.71425510566754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190.7</v>
      </c>
      <c r="G151" s="142">
        <f t="shared" si="95"/>
        <v>85.32781286888793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0</v>
      </c>
      <c r="E152" s="660">
        <f t="shared" si="95"/>
        <v>0</v>
      </c>
      <c r="F152" s="660">
        <f t="shared" si="95"/>
        <v>295.10000000000002</v>
      </c>
      <c r="G152" s="660">
        <f t="shared" si="95"/>
        <v>132.0420679745554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1.641846668071991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41000</v>
      </c>
      <c r="G156" s="649">
        <f t="shared" si="98"/>
        <v>11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0</v>
      </c>
      <c r="D157" s="141"/>
      <c r="E157" s="649">
        <f t="shared" si="98"/>
        <v>0</v>
      </c>
      <c r="F157" s="649">
        <f t="shared" si="98"/>
        <v>68000</v>
      </c>
      <c r="G157" s="649">
        <f t="shared" si="98"/>
        <v>1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34000</v>
      </c>
      <c r="G159" s="649">
        <f t="shared" si="98"/>
        <v>34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0</v>
      </c>
      <c r="D166" s="391"/>
      <c r="E166" s="631">
        <f>SUM(E156:E165)</f>
        <v>0</v>
      </c>
      <c r="F166" s="631">
        <f>SUM(F156:F165)</f>
        <v>243000</v>
      </c>
      <c r="G166" s="631">
        <f>SUM(G156:G165)</f>
        <v>62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 t="e">
        <f t="shared" ref="C170:C179" si="101">C156/C$166</f>
        <v>#DIV/0!</v>
      </c>
      <c r="D170" s="141"/>
      <c r="E170" s="666"/>
      <c r="F170" s="666"/>
      <c r="G170" s="667">
        <f t="shared" ref="G170:G179" si="102">VLOOKUP($A170,PROGPARPCT,G$8, FALSE)</f>
        <v>4.2001171021115315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 t="e">
        <f t="shared" si="101"/>
        <v>#DIV/0!</v>
      </c>
      <c r="D171" s="141"/>
      <c r="E171" s="666"/>
      <c r="F171" s="666"/>
      <c r="G171" s="667">
        <f t="shared" si="102"/>
        <v>6.9583496228724465E-2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 t="e">
        <f t="shared" si="101"/>
        <v>#DIV/0!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 t="e">
        <f t="shared" si="101"/>
        <v>#DIV/0!</v>
      </c>
      <c r="D173" s="141"/>
      <c r="E173" s="666"/>
      <c r="F173" s="666"/>
      <c r="G173" s="667">
        <f t="shared" si="102"/>
        <v>0.1384153327501602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 t="e">
        <f t="shared" si="101"/>
        <v>#DIV/0!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 t="e">
        <f t="shared" si="101"/>
        <v>#DIV/0!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 t="e">
        <f t="shared" si="101"/>
        <v>#DIV/0!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 t="e">
        <f t="shared" si="101"/>
        <v>#DIV/0!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 t="e">
        <f t="shared" si="101"/>
        <v>#DIV/0!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 t="e">
        <f t="shared" si="101"/>
        <v>#DIV/0!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 t="e">
        <f>SUM(C170:C179)</f>
        <v>#DIV/0!</v>
      </c>
      <c r="D180" s="391"/>
      <c r="E180" s="666"/>
      <c r="F180" s="666"/>
      <c r="G180" s="641">
        <f>SUM(G170:G179)</f>
        <v>0.25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0</v>
      </c>
      <c r="E223" s="649">
        <f t="shared" si="125"/>
        <v>0</v>
      </c>
      <c r="F223" s="649">
        <f t="shared" si="125"/>
        <v>242000</v>
      </c>
      <c r="G223" s="649">
        <f t="shared" si="125"/>
        <v>61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0</v>
      </c>
      <c r="D229" s="391"/>
      <c r="E229" s="631">
        <f>SUM(E198:E228)</f>
        <v>0</v>
      </c>
      <c r="F229" s="631">
        <f>SUM(F198:F228)</f>
        <v>242000</v>
      </c>
      <c r="G229" s="631">
        <f>SUM(G198:G228)</f>
        <v>61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 t="e">
        <f t="shared" ref="C233:C263" si="130">C198/C$229</f>
        <v>#DIV/0!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 t="e">
        <f t="shared" si="130"/>
        <v>#DIV/0!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 t="e">
        <f t="shared" si="130"/>
        <v>#DIV/0!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 t="e">
        <f t="shared" si="130"/>
        <v>#DIV/0!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 t="e">
        <f t="shared" si="130"/>
        <v>#DIV/0!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 t="e">
        <f t="shared" si="130"/>
        <v>#DIV/0!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 t="e">
        <f t="shared" si="130"/>
        <v>#DIV/0!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 t="e">
        <f t="shared" si="130"/>
        <v>#DIV/0!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 t="e">
        <f t="shared" si="130"/>
        <v>#DIV/0!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 t="e">
        <f t="shared" si="130"/>
        <v>#DIV/0!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 t="e">
        <f t="shared" si="130"/>
        <v>#DIV/0!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 t="e">
        <f t="shared" si="130"/>
        <v>#DIV/0!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 t="e">
        <f t="shared" si="130"/>
        <v>#DIV/0!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 t="e">
        <f t="shared" si="130"/>
        <v>#DIV/0!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 t="e">
        <f t="shared" si="130"/>
        <v>#DIV/0!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 t="e">
        <f t="shared" si="130"/>
        <v>#DIV/0!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 t="e">
        <f t="shared" si="130"/>
        <v>#DIV/0!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 t="e">
        <f t="shared" si="130"/>
        <v>#DIV/0!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 t="e">
        <f t="shared" si="130"/>
        <v>#DIV/0!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 t="e">
        <f t="shared" si="130"/>
        <v>#DIV/0!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 t="e">
        <f t="shared" si="130"/>
        <v>#DIV/0!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 t="e">
        <f t="shared" si="130"/>
        <v>#DIV/0!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 t="e">
        <f t="shared" si="130"/>
        <v>#DIV/0!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 t="e">
        <f t="shared" si="130"/>
        <v>#DIV/0!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 t="e">
        <f t="shared" si="130"/>
        <v>#DIV/0!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 t="e">
        <f t="shared" si="130"/>
        <v>#DIV/0!</v>
      </c>
      <c r="E258" s="666"/>
      <c r="F258" s="666"/>
      <c r="G258" s="667">
        <f t="shared" si="131"/>
        <v>0.25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 t="e">
        <f t="shared" si="130"/>
        <v>#DIV/0!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 t="e">
        <f t="shared" si="130"/>
        <v>#DIV/0!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 t="e">
        <f t="shared" si="130"/>
        <v>#DIV/0!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 t="e">
        <f t="shared" si="130"/>
        <v>#DIV/0!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 t="e">
        <f t="shared" si="130"/>
        <v>#DIV/0!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 t="e">
        <f>SUM(C233:C263)</f>
        <v>#DIV/0!</v>
      </c>
      <c r="D264" s="671"/>
      <c r="E264" s="666"/>
      <c r="F264" s="666"/>
      <c r="G264" s="641">
        <f>SUM(G233:G263)</f>
        <v>0.2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0</v>
      </c>
      <c r="E293" s="142">
        <f t="shared" si="168"/>
        <v>0</v>
      </c>
      <c r="F293" s="142">
        <f t="shared" si="168"/>
        <v>295.10000000000002</v>
      </c>
      <c r="G293" s="142">
        <f t="shared" si="168"/>
        <v>132.0420679745554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0</v>
      </c>
      <c r="D299" s="141"/>
      <c r="E299" s="660">
        <f t="shared" si="168"/>
        <v>0</v>
      </c>
      <c r="F299" s="660">
        <f t="shared" si="168"/>
        <v>295.10000000000002</v>
      </c>
      <c r="G299" s="660">
        <f t="shared" si="168"/>
        <v>132.0420679745554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641846668071991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45000</v>
      </c>
      <c r="G306" s="649">
        <f t="shared" si="204"/>
        <v>1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56000</v>
      </c>
      <c r="G309" s="649">
        <f t="shared" si="204"/>
        <v>3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41000</v>
      </c>
      <c r="G310" s="649">
        <f t="shared" si="204"/>
        <v>11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0</v>
      </c>
      <c r="D312" s="391"/>
      <c r="E312" s="631">
        <f>SUM(E303:E311)</f>
        <v>0</v>
      </c>
      <c r="F312" s="631">
        <f>SUM(F303:F311)</f>
        <v>242000</v>
      </c>
      <c r="G312" s="631">
        <f>SUM(G303:G311)</f>
        <v>62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 t="e">
        <f t="shared" ref="C316:C324" si="207">C303/C$312</f>
        <v>#DIV/0!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 t="e">
        <f t="shared" si="207"/>
        <v>#DIV/0!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 t="e">
        <f t="shared" si="207"/>
        <v>#DIV/0!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 t="e">
        <f t="shared" si="207"/>
        <v>#DIV/0!</v>
      </c>
      <c r="D319" s="133"/>
      <c r="E319" s="666"/>
      <c r="F319" s="666"/>
      <c r="G319" s="667">
        <f t="shared" si="208"/>
        <v>4.6444615663832713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 t="e">
        <f t="shared" si="207"/>
        <v>#DIV/0!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 t="e">
        <f t="shared" si="207"/>
        <v>#DIV/0!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 t="e">
        <f t="shared" si="207"/>
        <v>#DIV/0!</v>
      </c>
      <c r="D322" s="133"/>
      <c r="E322" s="666"/>
      <c r="F322" s="666"/>
      <c r="G322" s="667">
        <f t="shared" si="208"/>
        <v>0.16155421331505199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 t="e">
        <f t="shared" si="207"/>
        <v>#DIV/0!</v>
      </c>
      <c r="E323" s="666"/>
      <c r="F323" s="666"/>
      <c r="G323" s="667">
        <f t="shared" si="208"/>
        <v>4.2001171021115315E-2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 t="e">
        <f t="shared" si="207"/>
        <v>#DIV/0!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 t="e">
        <f>SUM(C316:C324)</f>
        <v>#DIV/0!</v>
      </c>
      <c r="D325" s="671"/>
      <c r="E325" s="666"/>
      <c r="F325" s="666"/>
      <c r="G325" s="641">
        <f>SUM(G316:G324)</f>
        <v>0.25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54.8</v>
      </c>
      <c r="G332" s="142">
        <f t="shared" si="220"/>
        <v>24.530560029005272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190.7</v>
      </c>
      <c r="G335" s="142">
        <f t="shared" si="220"/>
        <v>85.32781286888793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9.6</v>
      </c>
      <c r="G336" s="142">
        <f t="shared" si="220"/>
        <v>22.183695076662264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0</v>
      </c>
      <c r="E338" s="660">
        <f t="shared" si="220"/>
        <v>0</v>
      </c>
      <c r="F338" s="660">
        <f t="shared" si="220"/>
        <v>295.10000000000002</v>
      </c>
      <c r="G338" s="660">
        <f t="shared" si="220"/>
        <v>132.0420679745554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833386252377351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45000</v>
      </c>
      <c r="G363" s="649">
        <f t="shared" si="235"/>
        <v>12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0</v>
      </c>
      <c r="G377" s="649">
        <f t="shared" si="235"/>
        <v>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9000</v>
      </c>
      <c r="G378" s="649">
        <f t="shared" si="235"/>
        <v>2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48000</v>
      </c>
      <c r="G379" s="649">
        <f t="shared" si="235"/>
        <v>1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41000</v>
      </c>
      <c r="G383" s="649">
        <f t="shared" si="235"/>
        <v>11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0</v>
      </c>
      <c r="D391" s="635"/>
      <c r="E391" s="676">
        <f>SUM(E342:E390)</f>
        <v>0</v>
      </c>
      <c r="F391" s="676">
        <f>SUM(F342:F390)</f>
        <v>243000</v>
      </c>
      <c r="G391" s="676">
        <f>SUM(G342:G390)</f>
        <v>63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 t="e">
        <f t="shared" ref="C395:C437" si="241">C342/C$391</f>
        <v>#DIV/0!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 t="e">
        <f t="shared" si="241"/>
        <v>#DIV/0!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 t="e">
        <f t="shared" si="241"/>
        <v>#DIV/0!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 t="e">
        <f t="shared" si="241"/>
        <v>#DIV/0!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 t="e">
        <f t="shared" si="241"/>
        <v>#DIV/0!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 t="e">
        <f t="shared" si="241"/>
        <v>#DIV/0!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 t="e">
        <f t="shared" si="241"/>
        <v>#DIV/0!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 t="e">
        <f t="shared" si="241"/>
        <v>#DIV/0!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 t="e">
        <f t="shared" si="241"/>
        <v>#DIV/0!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 t="e">
        <f t="shared" si="241"/>
        <v>#DIV/0!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 t="e">
        <f t="shared" si="241"/>
        <v>#DIV/0!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 t="e">
        <f t="shared" si="241"/>
        <v>#DIV/0!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 t="e">
        <f t="shared" si="241"/>
        <v>#DIV/0!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 t="e">
        <f t="shared" si="241"/>
        <v>#DIV/0!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 t="e">
        <f t="shared" si="241"/>
        <v>#DIV/0!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 t="e">
        <f t="shared" si="241"/>
        <v>#DIV/0!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 t="e">
        <f t="shared" si="241"/>
        <v>#DIV/0!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 t="e">
        <f t="shared" si="241"/>
        <v>#DIV/0!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 t="e">
        <f t="shared" si="241"/>
        <v>#DIV/0!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 t="e">
        <f t="shared" si="241"/>
        <v>#DIV/0!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 t="e">
        <f t="shared" si="241"/>
        <v>#DIV/0!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 t="e">
        <f t="shared" si="241"/>
        <v>#DIV/0!</v>
      </c>
      <c r="E416" s="666"/>
      <c r="F416" s="666"/>
      <c r="G416" s="667">
        <f t="shared" si="264"/>
        <v>4.6444615663832713E-2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 t="e">
        <f t="shared" si="241"/>
        <v>#DIV/0!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 t="e">
        <f t="shared" si="241"/>
        <v>#DIV/0!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 t="e">
        <f t="shared" si="241"/>
        <v>#DIV/0!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 t="e">
        <f t="shared" si="241"/>
        <v>#DIV/0!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 t="e">
        <f t="shared" si="241"/>
        <v>#DIV/0!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 t="e">
        <f t="shared" si="241"/>
        <v>#DIV/0!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 t="e">
        <f t="shared" si="241"/>
        <v>#DIV/0!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 t="e">
        <f t="shared" si="241"/>
        <v>#DIV/0!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 t="e">
        <f t="shared" si="241"/>
        <v>#DIV/0!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 t="e">
        <f t="shared" si="241"/>
        <v>#DIV/0!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 t="e">
        <f t="shared" si="241"/>
        <v>#DIV/0!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 t="e">
        <f t="shared" si="241"/>
        <v>#DIV/0!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 t="e">
        <f t="shared" si="241"/>
        <v>#DIV/0!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 t="e">
        <f t="shared" si="241"/>
        <v>#DIV/0!</v>
      </c>
      <c r="E430" s="666"/>
      <c r="F430" s="666"/>
      <c r="G430" s="667">
        <f t="shared" si="264"/>
        <v>0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 t="e">
        <f t="shared" si="241"/>
        <v>#DIV/0!</v>
      </c>
      <c r="E431" s="666"/>
      <c r="F431" s="666"/>
      <c r="G431" s="667">
        <f t="shared" si="264"/>
        <v>0.11241070351971055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 t="e">
        <f t="shared" si="241"/>
        <v>#DIV/0!</v>
      </c>
      <c r="E432" s="666"/>
      <c r="F432" s="666"/>
      <c r="G432" s="667">
        <f t="shared" si="264"/>
        <v>4.9143509795341427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 t="e">
        <f t="shared" si="241"/>
        <v>#DIV/0!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 t="e">
        <f t="shared" si="241"/>
        <v>#DIV/0!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 t="e">
        <f t="shared" si="241"/>
        <v>#DIV/0!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 t="e">
        <f t="shared" si="241"/>
        <v>#DIV/0!</v>
      </c>
      <c r="E436" s="666"/>
      <c r="F436" s="666"/>
      <c r="G436" s="667">
        <f t="shared" si="264"/>
        <v>4.2001171021115315E-2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 t="e">
        <f t="shared" si="241"/>
        <v>#DIV/0!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 t="e">
        <f>C381/C$391</f>
        <v>#DIV/0!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 t="e">
        <f>C382/C$391</f>
        <v>#DIV/0!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 t="e">
        <f>C382/C$391</f>
        <v>#DIV/0!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 t="e">
        <f>C383/C$391</f>
        <v>#DIV/0!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 t="e">
        <f>C384/C$391</f>
        <v>#DIV/0!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 t="e">
        <f>C390/C$391</f>
        <v>#DIV/0!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 t="e">
        <f>SUM(C395:C443)</f>
        <v>#DIV/0!</v>
      </c>
      <c r="E444" s="666"/>
      <c r="F444" s="666"/>
      <c r="G444" s="674">
        <f>SUM(G395:G443)</f>
        <v>0.25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54.8</v>
      </c>
      <c r="G469" s="142">
        <f t="shared" si="316"/>
        <v>24.530560029005272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0</v>
      </c>
      <c r="G483" s="142">
        <f t="shared" si="316"/>
        <v>0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132.69999999999999</v>
      </c>
      <c r="G484" s="142">
        <f t="shared" si="316"/>
        <v>59.371765917271226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58</v>
      </c>
      <c r="G485" s="142">
        <f t="shared" si="316"/>
        <v>25.956046951616703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9.6</v>
      </c>
      <c r="G489" s="142">
        <f t="shared" si="316"/>
        <v>22.183695076662264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0</v>
      </c>
      <c r="E497" s="660">
        <f t="shared" si="316"/>
        <v>0</v>
      </c>
      <c r="F497" s="660">
        <f t="shared" si="316"/>
        <v>295.10000000000002</v>
      </c>
      <c r="G497" s="660">
        <f t="shared" si="316"/>
        <v>132.0420679745554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0249258366827121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45000</v>
      </c>
      <c r="G664" s="649">
        <f t="shared" si="373"/>
        <v>12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0</v>
      </c>
      <c r="G756" s="649">
        <f t="shared" si="385"/>
        <v>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9000</v>
      </c>
      <c r="G758" s="649">
        <f t="shared" si="385"/>
        <v>2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48000</v>
      </c>
      <c r="G760" s="649">
        <f t="shared" si="385"/>
        <v>12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37000</v>
      </c>
      <c r="G779" s="649">
        <f t="shared" si="391"/>
        <v>1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5000</v>
      </c>
      <c r="G783" s="649">
        <f t="shared" si="391"/>
        <v>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0</v>
      </c>
      <c r="D797" s="635"/>
      <c r="E797" s="676">
        <f>SUM(E501:E796)</f>
        <v>0</v>
      </c>
      <c r="F797" s="676">
        <f>SUM(F501:F796)</f>
        <v>244000</v>
      </c>
      <c r="G797" s="676">
        <f>SUM(G501:G796)</f>
        <v>6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 t="e">
        <f t="shared" ref="C801:C832" si="399">C501/C$797</f>
        <v>#DIV/0!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 t="e">
        <f t="shared" si="399"/>
        <v>#DIV/0!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 t="e">
        <f t="shared" si="399"/>
        <v>#DIV/0!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 t="e">
        <f t="shared" si="399"/>
        <v>#DIV/0!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 t="e">
        <f t="shared" si="399"/>
        <v>#DIV/0!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 t="e">
        <f t="shared" si="399"/>
        <v>#DIV/0!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 t="e">
        <f t="shared" si="399"/>
        <v>#DIV/0!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 t="e">
        <f t="shared" si="399"/>
        <v>#DIV/0!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 t="e">
        <f t="shared" si="399"/>
        <v>#DIV/0!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 t="e">
        <f t="shared" si="399"/>
        <v>#DIV/0!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 t="e">
        <f t="shared" si="399"/>
        <v>#DIV/0!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 t="e">
        <f t="shared" si="399"/>
        <v>#DIV/0!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 t="e">
        <f t="shared" si="399"/>
        <v>#DIV/0!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 t="e">
        <f t="shared" si="399"/>
        <v>#DIV/0!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 t="e">
        <f t="shared" si="399"/>
        <v>#DIV/0!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 t="e">
        <f t="shared" si="399"/>
        <v>#DIV/0!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 t="e">
        <f t="shared" si="399"/>
        <v>#DIV/0!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 t="e">
        <f t="shared" si="399"/>
        <v>#DIV/0!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 t="e">
        <f t="shared" si="399"/>
        <v>#DIV/0!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 t="e">
        <f t="shared" si="399"/>
        <v>#DIV/0!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 t="e">
        <f t="shared" si="399"/>
        <v>#DIV/0!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 t="e">
        <f t="shared" si="399"/>
        <v>#DIV/0!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 t="e">
        <f t="shared" si="399"/>
        <v>#DIV/0!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 t="e">
        <f t="shared" si="399"/>
        <v>#DIV/0!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 t="e">
        <f t="shared" si="399"/>
        <v>#DIV/0!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 t="e">
        <f t="shared" si="399"/>
        <v>#DIV/0!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 t="e">
        <f t="shared" si="399"/>
        <v>#DIV/0!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 t="e">
        <f t="shared" si="399"/>
        <v>#DIV/0!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 t="e">
        <f t="shared" si="399"/>
        <v>#DIV/0!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 t="e">
        <f t="shared" si="399"/>
        <v>#DIV/0!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 t="e">
        <f t="shared" si="399"/>
        <v>#DIV/0!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 t="e">
        <f t="shared" si="399"/>
        <v>#DIV/0!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 t="e">
        <f t="shared" ref="C833:C864" si="408">C533/C$797</f>
        <v>#DIV/0!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 t="e">
        <f t="shared" si="408"/>
        <v>#DIV/0!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 t="e">
        <f t="shared" si="408"/>
        <v>#DIV/0!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 t="e">
        <f t="shared" si="408"/>
        <v>#DIV/0!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 t="e">
        <f t="shared" si="408"/>
        <v>#DIV/0!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 t="e">
        <f t="shared" si="408"/>
        <v>#DIV/0!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 t="e">
        <f t="shared" si="408"/>
        <v>#DIV/0!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 t="e">
        <f t="shared" si="408"/>
        <v>#DIV/0!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 t="e">
        <f t="shared" si="408"/>
        <v>#DIV/0!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 t="e">
        <f t="shared" si="408"/>
        <v>#DIV/0!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 t="e">
        <f t="shared" si="408"/>
        <v>#DIV/0!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 t="e">
        <f t="shared" si="408"/>
        <v>#DIV/0!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 t="e">
        <f t="shared" si="408"/>
        <v>#DIV/0!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 t="e">
        <f t="shared" si="408"/>
        <v>#DIV/0!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 t="e">
        <f t="shared" si="408"/>
        <v>#DIV/0!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 t="e">
        <f t="shared" si="408"/>
        <v>#DIV/0!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 t="e">
        <f t="shared" si="408"/>
        <v>#DIV/0!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 t="e">
        <f t="shared" si="408"/>
        <v>#DIV/0!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 t="e">
        <f t="shared" si="408"/>
        <v>#DIV/0!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 t="e">
        <f t="shared" si="408"/>
        <v>#DIV/0!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 t="e">
        <f t="shared" si="408"/>
        <v>#DIV/0!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 t="e">
        <f t="shared" si="408"/>
        <v>#DIV/0!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 t="e">
        <f t="shared" si="408"/>
        <v>#DIV/0!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 t="e">
        <f t="shared" si="408"/>
        <v>#DIV/0!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 t="e">
        <f t="shared" si="408"/>
        <v>#DIV/0!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 t="e">
        <f t="shared" si="408"/>
        <v>#DIV/0!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 t="e">
        <f t="shared" si="408"/>
        <v>#DIV/0!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 t="e">
        <f t="shared" si="408"/>
        <v>#DIV/0!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 t="e">
        <f t="shared" si="408"/>
        <v>#DIV/0!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 t="e">
        <f t="shared" si="408"/>
        <v>#DIV/0!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 t="e">
        <f t="shared" si="408"/>
        <v>#DIV/0!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 t="e">
        <f t="shared" si="408"/>
        <v>#DIV/0!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 t="e">
        <f t="shared" ref="C865" si="417">C565/C$797</f>
        <v>#DIV/0!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 t="e">
        <f t="shared" ref="C866" si="419">C566/C$797</f>
        <v>#DIV/0!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 t="e">
        <f>C567/C$797</f>
        <v>#DIV/0!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 t="e">
        <f>C569/C$797</f>
        <v>#DIV/0!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 t="e">
        <f t="shared" ref="C869:C932" si="422">C569/C$797</f>
        <v>#DIV/0!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 t="e">
        <f t="shared" si="422"/>
        <v>#DIV/0!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 t="e">
        <f t="shared" si="422"/>
        <v>#DIV/0!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 t="e">
        <f t="shared" si="422"/>
        <v>#DIV/0!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 t="e">
        <f t="shared" si="422"/>
        <v>#DIV/0!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 t="e">
        <f t="shared" si="422"/>
        <v>#DIV/0!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 t="e">
        <f t="shared" si="422"/>
        <v>#DIV/0!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 t="e">
        <f t="shared" si="422"/>
        <v>#DIV/0!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 t="e">
        <f t="shared" si="422"/>
        <v>#DIV/0!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 t="e">
        <f t="shared" si="422"/>
        <v>#DIV/0!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 t="e">
        <f t="shared" si="422"/>
        <v>#DIV/0!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 t="e">
        <f t="shared" si="422"/>
        <v>#DIV/0!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 t="e">
        <f t="shared" si="422"/>
        <v>#DIV/0!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 t="e">
        <f t="shared" si="422"/>
        <v>#DIV/0!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 t="e">
        <f t="shared" si="422"/>
        <v>#DIV/0!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 t="e">
        <f t="shared" si="422"/>
        <v>#DIV/0!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 t="e">
        <f t="shared" si="422"/>
        <v>#DIV/0!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 t="e">
        <f t="shared" si="422"/>
        <v>#DIV/0!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 t="e">
        <f t="shared" si="422"/>
        <v>#DIV/0!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 t="e">
        <f t="shared" si="422"/>
        <v>#DIV/0!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 t="e">
        <f t="shared" si="422"/>
        <v>#DIV/0!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 t="e">
        <f t="shared" si="422"/>
        <v>#DIV/0!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 t="e">
        <f t="shared" si="422"/>
        <v>#DIV/0!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 t="e">
        <f t="shared" si="422"/>
        <v>#DIV/0!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 t="e">
        <f t="shared" si="422"/>
        <v>#DIV/0!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 t="e">
        <f t="shared" si="422"/>
        <v>#DIV/0!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 t="e">
        <f t="shared" si="422"/>
        <v>#DIV/0!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 t="e">
        <f t="shared" si="422"/>
        <v>#DIV/0!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 t="e">
        <f t="shared" si="422"/>
        <v>#DIV/0!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 t="e">
        <f t="shared" si="422"/>
        <v>#DIV/0!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 t="e">
        <f t="shared" si="422"/>
        <v>#DIV/0!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 t="e">
        <f t="shared" si="422"/>
        <v>#DIV/0!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 t="e">
        <f t="shared" si="422"/>
        <v>#DIV/0!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 t="e">
        <f t="shared" si="422"/>
        <v>#DIV/0!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 t="e">
        <f t="shared" si="422"/>
        <v>#DIV/0!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 t="e">
        <f t="shared" si="422"/>
        <v>#DIV/0!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 t="e">
        <f t="shared" si="422"/>
        <v>#DIV/0!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 t="e">
        <f t="shared" si="422"/>
        <v>#DIV/0!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 t="e">
        <f t="shared" si="422"/>
        <v>#DIV/0!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 t="e">
        <f t="shared" si="422"/>
        <v>#DIV/0!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 t="e">
        <f t="shared" si="422"/>
        <v>#DIV/0!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 t="e">
        <f t="shared" si="422"/>
        <v>#DIV/0!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 t="e">
        <f t="shared" si="422"/>
        <v>#DIV/0!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 t="e">
        <f t="shared" si="422"/>
        <v>#DIV/0!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 t="e">
        <f t="shared" si="422"/>
        <v>#DIV/0!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 t="e">
        <f t="shared" si="422"/>
        <v>#DIV/0!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 t="e">
        <f t="shared" si="422"/>
        <v>#DIV/0!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 t="e">
        <f t="shared" si="422"/>
        <v>#DIV/0!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 t="e">
        <f t="shared" si="422"/>
        <v>#DIV/0!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 t="e">
        <f t="shared" si="422"/>
        <v>#DIV/0!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 t="e">
        <f t="shared" si="422"/>
        <v>#DIV/0!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 t="e">
        <f t="shared" si="422"/>
        <v>#DIV/0!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 t="e">
        <f t="shared" si="422"/>
        <v>#DIV/0!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 t="e">
        <f t="shared" si="422"/>
        <v>#DIV/0!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 t="e">
        <f t="shared" si="422"/>
        <v>#DIV/0!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 t="e">
        <f t="shared" si="422"/>
        <v>#DIV/0!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 t="e">
        <f t="shared" si="422"/>
        <v>#DIV/0!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 t="e">
        <f t="shared" si="422"/>
        <v>#DIV/0!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 t="e">
        <f t="shared" si="422"/>
        <v>#DIV/0!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 t="e">
        <f t="shared" si="422"/>
        <v>#DIV/0!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 t="e">
        <f t="shared" si="422"/>
        <v>#DIV/0!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 t="e">
        <f t="shared" si="422"/>
        <v>#DIV/0!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 t="e">
        <f t="shared" si="422"/>
        <v>#DIV/0!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 t="e">
        <f t="shared" si="422"/>
        <v>#DIV/0!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 t="e">
        <f t="shared" ref="C933:C996" si="436">C633/C$797</f>
        <v>#DIV/0!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 t="e">
        <f t="shared" si="436"/>
        <v>#DIV/0!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 t="e">
        <f t="shared" si="436"/>
        <v>#DIV/0!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 t="e">
        <f t="shared" si="436"/>
        <v>#DIV/0!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 t="e">
        <f t="shared" si="436"/>
        <v>#DIV/0!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 t="e">
        <f t="shared" si="436"/>
        <v>#DIV/0!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 t="e">
        <f t="shared" si="436"/>
        <v>#DIV/0!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 t="e">
        <f t="shared" si="436"/>
        <v>#DIV/0!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 t="e">
        <f t="shared" si="436"/>
        <v>#DIV/0!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 t="e">
        <f t="shared" si="436"/>
        <v>#DIV/0!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 t="e">
        <f t="shared" si="436"/>
        <v>#DIV/0!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 t="e">
        <f t="shared" si="436"/>
        <v>#DIV/0!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 t="e">
        <f t="shared" si="436"/>
        <v>#DIV/0!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 t="e">
        <f t="shared" si="436"/>
        <v>#DIV/0!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 t="e">
        <f t="shared" si="436"/>
        <v>#DIV/0!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 t="e">
        <f t="shared" si="436"/>
        <v>#DIV/0!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 t="e">
        <f t="shared" si="436"/>
        <v>#DIV/0!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 t="e">
        <f t="shared" si="436"/>
        <v>#DIV/0!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 t="e">
        <f t="shared" si="436"/>
        <v>#DIV/0!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 t="e">
        <f t="shared" si="436"/>
        <v>#DIV/0!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 t="e">
        <f t="shared" si="436"/>
        <v>#DIV/0!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 t="e">
        <f t="shared" si="436"/>
        <v>#DIV/0!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 t="e">
        <f t="shared" si="436"/>
        <v>#DIV/0!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 t="e">
        <f t="shared" si="436"/>
        <v>#DIV/0!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 t="e">
        <f t="shared" si="436"/>
        <v>#DIV/0!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 t="e">
        <f t="shared" si="436"/>
        <v>#DIV/0!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 t="e">
        <f t="shared" si="436"/>
        <v>#DIV/0!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 t="e">
        <f t="shared" si="436"/>
        <v>#DIV/0!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 t="e">
        <f t="shared" si="436"/>
        <v>#DIV/0!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 t="e">
        <f t="shared" si="436"/>
        <v>#DIV/0!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 t="e">
        <f t="shared" si="436"/>
        <v>#DIV/0!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 t="e">
        <f t="shared" si="436"/>
        <v>#DIV/0!</v>
      </c>
      <c r="D964" s="133"/>
      <c r="E964" s="693"/>
      <c r="F964" s="693"/>
      <c r="G964" s="694">
        <f t="shared" si="439"/>
        <v>4.6444615663832713E-2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 t="e">
        <f t="shared" si="436"/>
        <v>#DIV/0!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 t="e">
        <f t="shared" si="436"/>
        <v>#DIV/0!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 t="e">
        <f t="shared" si="436"/>
        <v>#DIV/0!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 t="e">
        <f t="shared" si="436"/>
        <v>#DIV/0!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 t="e">
        <f t="shared" si="436"/>
        <v>#DIV/0!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 t="e">
        <f t="shared" si="436"/>
        <v>#DIV/0!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 t="e">
        <f t="shared" si="436"/>
        <v>#DIV/0!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 t="e">
        <f t="shared" si="436"/>
        <v>#DIV/0!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 t="e">
        <f t="shared" si="436"/>
        <v>#DIV/0!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 t="e">
        <f t="shared" si="436"/>
        <v>#DIV/0!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 t="e">
        <f t="shared" si="436"/>
        <v>#DIV/0!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 t="e">
        <f t="shared" si="436"/>
        <v>#DIV/0!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 t="e">
        <f t="shared" si="436"/>
        <v>#DIV/0!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 t="e">
        <f t="shared" si="436"/>
        <v>#DIV/0!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 t="e">
        <f t="shared" si="436"/>
        <v>#DIV/0!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 t="e">
        <f t="shared" si="436"/>
        <v>#DIV/0!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 t="e">
        <f t="shared" si="436"/>
        <v>#DIV/0!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 t="e">
        <f t="shared" si="436"/>
        <v>#DIV/0!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 t="e">
        <f t="shared" si="436"/>
        <v>#DIV/0!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 t="e">
        <f t="shared" si="436"/>
        <v>#DIV/0!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 t="e">
        <f t="shared" si="436"/>
        <v>#DIV/0!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 t="e">
        <f t="shared" si="436"/>
        <v>#DIV/0!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 t="e">
        <f t="shared" si="436"/>
        <v>#DIV/0!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 t="e">
        <f t="shared" si="436"/>
        <v>#DIV/0!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 t="e">
        <f t="shared" si="436"/>
        <v>#DIV/0!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 t="e">
        <f t="shared" si="436"/>
        <v>#DIV/0!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 t="e">
        <f t="shared" si="436"/>
        <v>#DIV/0!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 t="e">
        <f t="shared" si="436"/>
        <v>#DIV/0!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 t="e">
        <f t="shared" si="436"/>
        <v>#DIV/0!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 t="e">
        <f t="shared" si="436"/>
        <v>#DIV/0!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 t="e">
        <f t="shared" si="436"/>
        <v>#DIV/0!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 t="e">
        <f t="shared" si="436"/>
        <v>#DIV/0!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 t="e">
        <f t="shared" ref="C997:C1060" si="448">C697/C$797</f>
        <v>#DIV/0!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 t="e">
        <f t="shared" si="448"/>
        <v>#DIV/0!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 t="e">
        <f t="shared" si="448"/>
        <v>#DIV/0!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 t="e">
        <f t="shared" si="448"/>
        <v>#DIV/0!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 t="e">
        <f t="shared" si="448"/>
        <v>#DIV/0!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 t="e">
        <f t="shared" si="448"/>
        <v>#DIV/0!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 t="e">
        <f t="shared" si="448"/>
        <v>#DIV/0!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 t="e">
        <f t="shared" si="448"/>
        <v>#DIV/0!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 t="e">
        <f t="shared" si="448"/>
        <v>#DIV/0!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 t="e">
        <f t="shared" si="448"/>
        <v>#DIV/0!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 t="e">
        <f t="shared" si="448"/>
        <v>#DIV/0!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 t="e">
        <f t="shared" si="448"/>
        <v>#DIV/0!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 t="e">
        <f t="shared" si="448"/>
        <v>#DIV/0!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 t="e">
        <f t="shared" si="448"/>
        <v>#DIV/0!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 t="e">
        <f t="shared" si="448"/>
        <v>#DIV/0!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 t="e">
        <f t="shared" si="448"/>
        <v>#DIV/0!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 t="e">
        <f t="shared" si="448"/>
        <v>#DIV/0!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 t="e">
        <f t="shared" si="448"/>
        <v>#DIV/0!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 t="e">
        <f t="shared" si="448"/>
        <v>#DIV/0!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 t="e">
        <f t="shared" si="448"/>
        <v>#DIV/0!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 t="e">
        <f t="shared" si="448"/>
        <v>#DIV/0!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 t="e">
        <f t="shared" si="448"/>
        <v>#DIV/0!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 t="e">
        <f t="shared" si="448"/>
        <v>#DIV/0!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 t="e">
        <f t="shared" si="448"/>
        <v>#DIV/0!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 t="e">
        <f t="shared" si="448"/>
        <v>#DIV/0!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 t="e">
        <f t="shared" si="448"/>
        <v>#DIV/0!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 t="e">
        <f t="shared" si="448"/>
        <v>#DIV/0!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 t="e">
        <f t="shared" si="448"/>
        <v>#DIV/0!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 t="e">
        <f t="shared" si="448"/>
        <v>#DIV/0!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 t="e">
        <f t="shared" si="448"/>
        <v>#DIV/0!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 t="e">
        <f t="shared" si="448"/>
        <v>#DIV/0!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 t="e">
        <f t="shared" si="448"/>
        <v>#DIV/0!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 t="e">
        <f t="shared" si="448"/>
        <v>#DIV/0!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 t="e">
        <f t="shared" si="448"/>
        <v>#DIV/0!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 t="e">
        <f t="shared" si="448"/>
        <v>#DIV/0!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 t="e">
        <f t="shared" si="448"/>
        <v>#DIV/0!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 t="e">
        <f t="shared" si="448"/>
        <v>#DIV/0!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 t="e">
        <f t="shared" si="448"/>
        <v>#DIV/0!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 t="e">
        <f t="shared" si="448"/>
        <v>#DIV/0!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 t="e">
        <f t="shared" si="448"/>
        <v>#DIV/0!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 t="e">
        <f t="shared" si="448"/>
        <v>#DIV/0!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 t="e">
        <f t="shared" si="448"/>
        <v>#DIV/0!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 t="e">
        <f t="shared" si="448"/>
        <v>#DIV/0!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 t="e">
        <f t="shared" si="448"/>
        <v>#DIV/0!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 t="e">
        <f t="shared" si="448"/>
        <v>#DIV/0!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 t="e">
        <f t="shared" si="448"/>
        <v>#DIV/0!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 t="e">
        <f t="shared" si="448"/>
        <v>#DIV/0!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 t="e">
        <f t="shared" si="448"/>
        <v>#DIV/0!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 t="e">
        <f t="shared" si="448"/>
        <v>#DIV/0!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 t="e">
        <f t="shared" si="448"/>
        <v>#DIV/0!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 t="e">
        <f t="shared" si="448"/>
        <v>#DIV/0!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 t="e">
        <f t="shared" si="448"/>
        <v>#DIV/0!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 t="e">
        <f t="shared" si="448"/>
        <v>#DIV/0!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 t="e">
        <f t="shared" si="448"/>
        <v>#DIV/0!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 t="e">
        <f t="shared" si="448"/>
        <v>#DIV/0!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 t="e">
        <f t="shared" si="448"/>
        <v>#DIV/0!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 t="e">
        <f t="shared" si="448"/>
        <v>#DIV/0!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 t="e">
        <f t="shared" si="448"/>
        <v>#DIV/0!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 t="e">
        <f t="shared" si="448"/>
        <v>#DIV/0!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 t="e">
        <f t="shared" si="448"/>
        <v>#DIV/0!</v>
      </c>
      <c r="D1056" s="133"/>
      <c r="E1056" s="693"/>
      <c r="F1056" s="693"/>
      <c r="G1056" s="694">
        <f t="shared" si="456"/>
        <v>0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 t="e">
        <f t="shared" si="448"/>
        <v>#DIV/0!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 t="e">
        <f t="shared" si="448"/>
        <v>#DIV/0!</v>
      </c>
      <c r="D1058" s="133"/>
      <c r="E1058" s="693"/>
      <c r="F1058" s="693"/>
      <c r="G1058" s="694">
        <f t="shared" si="456"/>
        <v>0.11241070351971055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 t="e">
        <f t="shared" si="448"/>
        <v>#DIV/0!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 t="e">
        <f t="shared" si="448"/>
        <v>#DIV/0!</v>
      </c>
      <c r="D1060" s="133"/>
      <c r="E1060" s="693"/>
      <c r="F1060" s="693"/>
      <c r="G1060" s="694">
        <f t="shared" si="456"/>
        <v>4.9143509795341427E-2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 t="e">
        <f t="shared" ref="C1061:C1096" si="462">C761/C$797</f>
        <v>#DIV/0!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 t="e">
        <f t="shared" si="462"/>
        <v>#DIV/0!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 t="e">
        <f t="shared" si="462"/>
        <v>#DIV/0!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 t="e">
        <f t="shared" si="462"/>
        <v>#DIV/0!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 t="e">
        <f t="shared" si="462"/>
        <v>#DIV/0!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 t="e">
        <f t="shared" si="462"/>
        <v>#DIV/0!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 t="e">
        <f t="shared" si="462"/>
        <v>#DIV/0!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 t="e">
        <f t="shared" si="462"/>
        <v>#DIV/0!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 t="e">
        <f t="shared" si="462"/>
        <v>#DIV/0!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 t="e">
        <f t="shared" si="462"/>
        <v>#DIV/0!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 t="e">
        <f t="shared" si="462"/>
        <v>#DIV/0!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 t="e">
        <f t="shared" si="462"/>
        <v>#DIV/0!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 t="e">
        <f t="shared" si="462"/>
        <v>#DIV/0!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 t="e">
        <f t="shared" si="462"/>
        <v>#DIV/0!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 t="e">
        <f t="shared" si="462"/>
        <v>#DIV/0!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 t="e">
        <f t="shared" si="462"/>
        <v>#DIV/0!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 t="e">
        <f t="shared" si="462"/>
        <v>#DIV/0!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 t="e">
        <f t="shared" si="462"/>
        <v>#DIV/0!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 t="e">
        <f t="shared" si="462"/>
        <v>#DIV/0!</v>
      </c>
      <c r="D1079" s="133"/>
      <c r="E1079" s="693"/>
      <c r="F1079" s="693"/>
      <c r="G1079" s="694">
        <f t="shared" si="464"/>
        <v>3.7406203582074839E-2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 t="e">
        <f t="shared" si="462"/>
        <v>#DIV/0!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 t="e">
        <f t="shared" si="462"/>
        <v>#DIV/0!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 t="e">
        <f t="shared" si="462"/>
        <v>#DIV/0!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 t="e">
        <f t="shared" si="462"/>
        <v>#DIV/0!</v>
      </c>
      <c r="D1083" s="133"/>
      <c r="E1083" s="693"/>
      <c r="F1083" s="693"/>
      <c r="G1083" s="694">
        <f t="shared" si="464"/>
        <v>4.5949674390404708E-3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 t="e">
        <f t="shared" si="462"/>
        <v>#DIV/0!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 t="e">
        <f t="shared" si="462"/>
        <v>#DIV/0!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 t="e">
        <f t="shared" si="462"/>
        <v>#DIV/0!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 t="e">
        <f t="shared" si="462"/>
        <v>#DIV/0!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 t="e">
        <f t="shared" si="462"/>
        <v>#DIV/0!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 t="e">
        <f t="shared" si="462"/>
        <v>#DIV/0!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 t="e">
        <f t="shared" si="462"/>
        <v>#DIV/0!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 t="e">
        <f t="shared" si="462"/>
        <v>#DIV/0!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 t="e">
        <f t="shared" si="462"/>
        <v>#DIV/0!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 t="e">
        <f t="shared" si="462"/>
        <v>#DIV/0!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 t="e">
        <f t="shared" si="462"/>
        <v>#DIV/0!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 t="e">
        <f t="shared" si="462"/>
        <v>#DIV/0!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 t="e">
        <f t="shared" si="462"/>
        <v>#DIV/0!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 t="e">
        <f>SUM(C801:C1096)</f>
        <v>#DIV/0!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54.8</v>
      </c>
      <c r="G1264" s="142">
        <f t="shared" si="510"/>
        <v>24.530560029005272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0</v>
      </c>
      <c r="G1356" s="142">
        <f t="shared" si="527"/>
        <v>0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132.69999999999999</v>
      </c>
      <c r="G1358" s="142">
        <f t="shared" si="527"/>
        <v>59.37176591727122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58</v>
      </c>
      <c r="G1360" s="142">
        <f t="shared" si="527"/>
        <v>25.956046951616703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44.2</v>
      </c>
      <c r="G1379" s="142">
        <f t="shared" si="535"/>
        <v>19.756784141002498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5.4</v>
      </c>
      <c r="G1383" s="142">
        <f t="shared" si="535"/>
        <v>2.426910935659764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0</v>
      </c>
      <c r="E1397" s="660">
        <f t="shared" si="541"/>
        <v>0</v>
      </c>
      <c r="F1397" s="660">
        <f t="shared" si="541"/>
        <v>295.10000000000002</v>
      </c>
      <c r="G1397" s="660">
        <f t="shared" si="541"/>
        <v>132.0420679745554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8.2164654209881007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0</v>
      </c>
      <c r="E1401" s="649">
        <f t="shared" ref="E1401:G1428" si="546">VLOOKUP($A1401,ALLJCCHILD,E$8, FALSE)</f>
        <v>0</v>
      </c>
      <c r="F1401" s="649">
        <f t="shared" si="546"/>
        <v>242000</v>
      </c>
      <c r="G1401" s="649">
        <f t="shared" si="546"/>
        <v>61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0</v>
      </c>
      <c r="E1429" s="676">
        <f>SUM(E1401:E1428)</f>
        <v>0</v>
      </c>
      <c r="F1429" s="676">
        <f>SUM(F1401:F1428)</f>
        <v>242000</v>
      </c>
      <c r="G1429" s="676">
        <f>SUM(G1401:G1428)</f>
        <v>61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 t="e">
        <f t="shared" ref="C1433:C1460" si="551">C1401/C$1429</f>
        <v>#DIV/0!</v>
      </c>
      <c r="E1433" s="666"/>
      <c r="F1433" s="666"/>
      <c r="G1433" s="667">
        <f t="shared" ref="G1433:G1460" si="552">VLOOKUP($A1433,JCCHILDPCT,G$8, FALSE)</f>
        <v>0.25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 t="e">
        <f t="shared" si="551"/>
        <v>#DIV/0!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 t="e">
        <f t="shared" si="551"/>
        <v>#DIV/0!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 t="e">
        <f t="shared" si="551"/>
        <v>#DIV/0!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 t="e">
        <f t="shared" si="551"/>
        <v>#DIV/0!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 t="e">
        <f t="shared" si="551"/>
        <v>#DIV/0!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 t="e">
        <f t="shared" si="551"/>
        <v>#DIV/0!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 t="e">
        <f t="shared" si="551"/>
        <v>#DIV/0!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 t="e">
        <f t="shared" si="551"/>
        <v>#DIV/0!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 t="e">
        <f t="shared" si="551"/>
        <v>#DIV/0!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 t="e">
        <f t="shared" si="551"/>
        <v>#DIV/0!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 t="e">
        <f t="shared" si="551"/>
        <v>#DIV/0!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 t="e">
        <f t="shared" si="551"/>
        <v>#DIV/0!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 t="e">
        <f t="shared" si="551"/>
        <v>#DIV/0!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 t="e">
        <f t="shared" si="551"/>
        <v>#DIV/0!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 t="e">
        <f t="shared" si="551"/>
        <v>#DIV/0!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 t="e">
        <f t="shared" si="551"/>
        <v>#DIV/0!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 t="e">
        <f t="shared" si="551"/>
        <v>#DIV/0!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 t="e">
        <f t="shared" si="551"/>
        <v>#DIV/0!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 t="e">
        <f t="shared" si="551"/>
        <v>#DIV/0!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 t="e">
        <f t="shared" si="551"/>
        <v>#DIV/0!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 t="e">
        <f t="shared" si="551"/>
        <v>#DIV/0!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 t="e">
        <f t="shared" si="551"/>
        <v>#DIV/0!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 t="e">
        <f t="shared" si="551"/>
        <v>#DIV/0!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 t="e">
        <f t="shared" si="551"/>
        <v>#DIV/0!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 t="e">
        <f t="shared" si="551"/>
        <v>#DIV/0!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 t="e">
        <f t="shared" si="551"/>
        <v>#DIV/0!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 t="e">
        <f t="shared" si="551"/>
        <v>#DIV/0!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 t="e">
        <f>SUM(C1433:C1460)</f>
        <v>#DIV/0!</v>
      </c>
      <c r="E1461" s="666"/>
      <c r="F1461" s="666"/>
      <c r="G1461" s="674">
        <f>SUM(G1433:G1460)</f>
        <v>0.25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0</v>
      </c>
      <c r="E1465" s="142">
        <f t="shared" ref="E1465:G1493" si="583">VLOOKUP($A1465,JCCHILDPPC,E$8,FALSE)</f>
        <v>0</v>
      </c>
      <c r="F1465" s="142">
        <f t="shared" si="583"/>
        <v>295.10000000000002</v>
      </c>
      <c r="G1465" s="142">
        <f t="shared" si="583"/>
        <v>132.0420679745554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0</v>
      </c>
      <c r="E1493" s="660">
        <f t="shared" si="583"/>
        <v>0</v>
      </c>
      <c r="F1493" s="660">
        <f t="shared" si="583"/>
        <v>295.10000000000002</v>
      </c>
      <c r="G1493" s="660">
        <f t="shared" si="583"/>
        <v>132.0420679745554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1.641846668071991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40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40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400</v>
      </c>
      <c r="B1500" s="702" t="s">
        <v>945</v>
      </c>
      <c r="C1500" s="703">
        <f>VLOOKUP(90000,ALLOBJECTPAR,H8)</f>
        <v>0</v>
      </c>
      <c r="D1500" s="698"/>
      <c r="E1500" s="704">
        <f>E312</f>
        <v>0</v>
      </c>
      <c r="F1500" s="704">
        <f>F312</f>
        <v>242000</v>
      </c>
      <c r="G1500" s="704">
        <f>G312</f>
        <v>62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400</v>
      </c>
      <c r="B1501" s="705" t="s">
        <v>946</v>
      </c>
      <c r="C1501" s="133">
        <f>C39</f>
        <v>0</v>
      </c>
      <c r="D1501" s="698"/>
      <c r="E1501" s="133">
        <f>E39</f>
        <v>0</v>
      </c>
      <c r="F1501" s="133">
        <f>F39</f>
        <v>243000</v>
      </c>
      <c r="G1501" s="133">
        <f>G39</f>
        <v>62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400</v>
      </c>
      <c r="B1502" s="706" t="s">
        <v>947</v>
      </c>
      <c r="C1502" s="133">
        <f>C106</f>
        <v>0</v>
      </c>
      <c r="E1502" s="133">
        <f>E106</f>
        <v>0</v>
      </c>
      <c r="F1502" s="133">
        <f>F106</f>
        <v>242000</v>
      </c>
      <c r="G1502" s="133">
        <f>G106</f>
        <v>61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400</v>
      </c>
      <c r="B1503" s="706" t="s">
        <v>954</v>
      </c>
      <c r="C1503" s="133">
        <f>C122</f>
        <v>0</v>
      </c>
      <c r="E1503" s="133">
        <f>E122</f>
        <v>0</v>
      </c>
      <c r="F1503" s="133">
        <f>F122</f>
        <v>242000</v>
      </c>
      <c r="G1503" s="133">
        <f>G122</f>
        <v>61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400</v>
      </c>
      <c r="B1504" s="707" t="s">
        <v>951</v>
      </c>
      <c r="C1504" s="133">
        <f>C140</f>
        <v>0</v>
      </c>
      <c r="E1504" s="133">
        <f>E140</f>
        <v>0</v>
      </c>
      <c r="F1504" s="133">
        <f>F140</f>
        <v>242000</v>
      </c>
      <c r="G1504" s="133">
        <f>G140</f>
        <v>61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400</v>
      </c>
      <c r="B1505" s="705" t="s">
        <v>948</v>
      </c>
      <c r="C1505" s="133">
        <f>C166</f>
        <v>0</v>
      </c>
      <c r="E1505" s="133">
        <f>E166</f>
        <v>0</v>
      </c>
      <c r="F1505" s="133">
        <f>F166</f>
        <v>243000</v>
      </c>
      <c r="G1505" s="133">
        <f>G166</f>
        <v>62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400</v>
      </c>
      <c r="B1506" s="705" t="s">
        <v>949</v>
      </c>
      <c r="C1506" s="133">
        <f>C229</f>
        <v>0</v>
      </c>
      <c r="E1506" s="133">
        <f>E229</f>
        <v>0</v>
      </c>
      <c r="F1506" s="133">
        <f>F229</f>
        <v>242000</v>
      </c>
      <c r="G1506" s="133">
        <f>G229</f>
        <v>61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400</v>
      </c>
      <c r="B1507" s="705" t="s">
        <v>950</v>
      </c>
      <c r="C1507" s="133">
        <f>C312</f>
        <v>0</v>
      </c>
      <c r="E1507" s="133">
        <f>E312</f>
        <v>0</v>
      </c>
      <c r="F1507" s="133">
        <f>F312</f>
        <v>242000</v>
      </c>
      <c r="G1507" s="133">
        <f>G312</f>
        <v>62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400</v>
      </c>
      <c r="B1508" s="705" t="s">
        <v>955</v>
      </c>
      <c r="C1508" s="133">
        <f>C391</f>
        <v>0</v>
      </c>
      <c r="E1508" s="133">
        <f>E391</f>
        <v>0</v>
      </c>
      <c r="F1508" s="133">
        <f>F391</f>
        <v>243000</v>
      </c>
      <c r="G1508" s="133">
        <f>G391</f>
        <v>63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400</v>
      </c>
      <c r="B1509" s="705" t="s">
        <v>952</v>
      </c>
      <c r="C1509" s="133">
        <f>C797</f>
        <v>0</v>
      </c>
      <c r="E1509" s="133">
        <f>E797</f>
        <v>0</v>
      </c>
      <c r="F1509" s="133">
        <f>F797</f>
        <v>244000</v>
      </c>
      <c r="G1509" s="133">
        <f>G797</f>
        <v>6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400</v>
      </c>
      <c r="B1510" s="705" t="s">
        <v>953</v>
      </c>
      <c r="C1510" s="133">
        <f>C1429</f>
        <v>0</v>
      </c>
      <c r="E1510" s="133">
        <f>E1429</f>
        <v>0</v>
      </c>
      <c r="F1510" s="133">
        <f>F1429</f>
        <v>242000</v>
      </c>
      <c r="G1510" s="133">
        <f>G1429</f>
        <v>61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40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40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40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40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40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40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40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40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40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40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40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40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40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40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400</v>
      </c>
      <c r="B1525" s="705" t="s">
        <v>946</v>
      </c>
      <c r="C1525" s="709" t="str">
        <f>C40</f>
        <v>ERROR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40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40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40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40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40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40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40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40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40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40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400</v>
      </c>
      <c r="B1537" s="705" t="s">
        <v>946</v>
      </c>
      <c r="C1537" s="712" t="e">
        <f>C70</f>
        <v>#DIV/0!</v>
      </c>
      <c r="D1537" s="698"/>
      <c r="E1537" s="712">
        <f>E70</f>
        <v>0</v>
      </c>
      <c r="F1537" s="712">
        <f>F70</f>
        <v>0</v>
      </c>
      <c r="G1537" s="712">
        <f>G70</f>
        <v>0.2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400</v>
      </c>
      <c r="B1538" s="706" t="s">
        <v>947</v>
      </c>
      <c r="C1538" s="712" t="e">
        <f>C112</f>
        <v>#DIV/0!</v>
      </c>
      <c r="D1538" s="712"/>
      <c r="E1538" s="712">
        <f>E112</f>
        <v>0</v>
      </c>
      <c r="F1538" s="712">
        <f>F112</f>
        <v>0</v>
      </c>
      <c r="G1538" s="712">
        <f>G112</f>
        <v>0.25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400</v>
      </c>
      <c r="B1539" s="706" t="s">
        <v>954</v>
      </c>
      <c r="C1539" s="712" t="e">
        <f>C127</f>
        <v>#DIV/0!</v>
      </c>
      <c r="D1539" s="712"/>
      <c r="E1539" s="712">
        <f>E127</f>
        <v>0</v>
      </c>
      <c r="F1539" s="712">
        <f>F127</f>
        <v>0</v>
      </c>
      <c r="G1539" s="712">
        <f>G127</f>
        <v>0.25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400</v>
      </c>
      <c r="B1540" s="707" t="s">
        <v>951</v>
      </c>
      <c r="C1540" s="712" t="e">
        <f>C146</f>
        <v>#DIV/0!</v>
      </c>
      <c r="D1540" s="712"/>
      <c r="E1540" s="712">
        <f>E146</f>
        <v>0</v>
      </c>
      <c r="F1540" s="712">
        <f>F146</f>
        <v>0</v>
      </c>
      <c r="G1540" s="712">
        <f>G146</f>
        <v>0.25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400</v>
      </c>
      <c r="B1541" s="705" t="s">
        <v>948</v>
      </c>
      <c r="C1541" s="712" t="e">
        <f>C180</f>
        <v>#DIV/0!</v>
      </c>
      <c r="D1541" s="712"/>
      <c r="E1541" s="712">
        <f>E180</f>
        <v>0</v>
      </c>
      <c r="F1541" s="712">
        <f>F180</f>
        <v>0</v>
      </c>
      <c r="G1541" s="712">
        <f>G180</f>
        <v>0.25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400</v>
      </c>
      <c r="B1542" s="705" t="s">
        <v>949</v>
      </c>
      <c r="C1542" s="712" t="e">
        <f>C264</f>
        <v>#DIV/0!</v>
      </c>
      <c r="D1542" s="712"/>
      <c r="E1542" s="712">
        <f>E264</f>
        <v>0</v>
      </c>
      <c r="F1542" s="712">
        <f>F264</f>
        <v>0</v>
      </c>
      <c r="G1542" s="712">
        <f>G264</f>
        <v>0.2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400</v>
      </c>
      <c r="B1543" s="705" t="s">
        <v>950</v>
      </c>
      <c r="C1543" s="712" t="e">
        <f>C325</f>
        <v>#DIV/0!</v>
      </c>
      <c r="D1543" s="712"/>
      <c r="E1543" s="712">
        <f>E325</f>
        <v>0</v>
      </c>
      <c r="F1543" s="712">
        <f>F325</f>
        <v>0</v>
      </c>
      <c r="G1543" s="712">
        <f>G325</f>
        <v>0.25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400</v>
      </c>
      <c r="B1544" s="705" t="s">
        <v>955</v>
      </c>
      <c r="C1544" s="712" t="e">
        <f>C444</f>
        <v>#DIV/0!</v>
      </c>
      <c r="D1544" s="712"/>
      <c r="E1544" s="712">
        <f>E444</f>
        <v>0</v>
      </c>
      <c r="F1544" s="712">
        <f>F444</f>
        <v>0</v>
      </c>
      <c r="G1544" s="712">
        <f>G444</f>
        <v>0.25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400</v>
      </c>
      <c r="B1545" s="705" t="s">
        <v>952</v>
      </c>
      <c r="C1545" s="712" t="e">
        <f>C1097</f>
        <v>#DIV/0!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400</v>
      </c>
      <c r="B1546" s="705" t="s">
        <v>953</v>
      </c>
      <c r="C1546" s="712" t="e">
        <f>C1461</f>
        <v>#DIV/0!</v>
      </c>
      <c r="D1546" s="712"/>
      <c r="E1546" s="712">
        <f>E1461</f>
        <v>0</v>
      </c>
      <c r="F1546" s="712">
        <f>F1461</f>
        <v>0</v>
      </c>
      <c r="G1546" s="712">
        <f>G1461</f>
        <v>0.25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40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40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400</v>
      </c>
      <c r="B1549" s="702" t="s">
        <v>945</v>
      </c>
      <c r="C1549" s="703">
        <f>C338</f>
        <v>0</v>
      </c>
      <c r="D1549" s="698"/>
      <c r="E1549" s="713"/>
      <c r="F1549" s="713"/>
      <c r="G1549" s="703">
        <f>G338</f>
        <v>132.0420679745554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400</v>
      </c>
      <c r="B1550" s="705" t="s">
        <v>946</v>
      </c>
      <c r="C1550" s="133">
        <f>C100</f>
        <v>0</v>
      </c>
      <c r="D1550" s="698"/>
      <c r="E1550" s="713"/>
      <c r="F1550" s="713"/>
      <c r="G1550" s="133">
        <f>G100</f>
        <v>121.55373254543028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400</v>
      </c>
      <c r="B1551" s="706" t="s">
        <v>947</v>
      </c>
      <c r="C1551" s="133">
        <f>C117</f>
        <v>0</v>
      </c>
      <c r="E1551" s="713"/>
      <c r="F1551" s="713"/>
      <c r="G1551" s="133">
        <f>G117</f>
        <v>132.0420679745554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400</v>
      </c>
      <c r="B1552" s="706" t="s">
        <v>954</v>
      </c>
      <c r="C1552" s="133">
        <f>C132</f>
        <v>0</v>
      </c>
      <c r="E1552" s="713"/>
      <c r="F1552" s="713"/>
      <c r="G1552" s="133">
        <f>G132</f>
        <v>132.0420679745554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400</v>
      </c>
      <c r="B1553" s="707" t="s">
        <v>951</v>
      </c>
      <c r="C1553" s="133">
        <f>C152</f>
        <v>0</v>
      </c>
      <c r="E1553" s="713"/>
      <c r="F1553" s="713"/>
      <c r="G1553" s="133">
        <f>G152</f>
        <v>132.0420679745554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40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400</v>
      </c>
      <c r="B1555" s="705" t="s">
        <v>949</v>
      </c>
      <c r="C1555" s="133">
        <f>C299</f>
        <v>0</v>
      </c>
      <c r="E1555" s="713"/>
      <c r="F1555" s="713"/>
      <c r="G1555" s="133">
        <f>G299</f>
        <v>132.0420679745554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400</v>
      </c>
      <c r="B1556" s="705" t="s">
        <v>950</v>
      </c>
      <c r="C1556" s="133">
        <f>C338</f>
        <v>0</v>
      </c>
      <c r="D1556" s="8"/>
      <c r="E1556" s="713"/>
      <c r="F1556" s="713"/>
      <c r="G1556" s="133">
        <f>G338</f>
        <v>132.0420679745554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400</v>
      </c>
      <c r="B1557" s="705" t="s">
        <v>955</v>
      </c>
      <c r="C1557" s="133">
        <f>C497</f>
        <v>0</v>
      </c>
      <c r="E1557" s="713"/>
      <c r="F1557" s="713"/>
      <c r="G1557" s="133">
        <f>G497</f>
        <v>132.0420679745554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400</v>
      </c>
      <c r="B1558" s="705" t="s">
        <v>952</v>
      </c>
      <c r="C1558" s="133">
        <f>C1397</f>
        <v>0</v>
      </c>
      <c r="E1558" s="713"/>
      <c r="F1558" s="713"/>
      <c r="G1558" s="133">
        <f>G1397</f>
        <v>132.0420679745554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400</v>
      </c>
      <c r="B1559" s="705" t="s">
        <v>953</v>
      </c>
      <c r="C1559" s="133">
        <f>C1493</f>
        <v>0</v>
      </c>
      <c r="E1559" s="713"/>
      <c r="F1559" s="713"/>
      <c r="G1559" s="133">
        <f>G1493</f>
        <v>132.0420679745554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40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40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40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10.488335429125186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40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40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40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400</v>
      </c>
      <c r="B1566" s="705" t="s">
        <v>948</v>
      </c>
      <c r="C1566" s="133">
        <f t="shared" si="618"/>
        <v>0</v>
      </c>
      <c r="E1566" s="713"/>
      <c r="F1566" s="713"/>
      <c r="G1566" s="133">
        <f t="shared" si="619"/>
        <v>132.0420679745554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40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40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40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40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40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40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40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400</v>
      </c>
      <c r="B1575" s="706" t="s">
        <v>947</v>
      </c>
      <c r="C1575" s="717">
        <f>C118</f>
        <v>0</v>
      </c>
      <c r="G1575" s="717">
        <f>G118</f>
        <v>1.6418466680719916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400</v>
      </c>
      <c r="B1576" s="706" t="s">
        <v>954</v>
      </c>
      <c r="C1576" s="717">
        <f>C133</f>
        <v>0</v>
      </c>
      <c r="G1576" s="717">
        <f>G133</f>
        <v>1.6418466680719916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400</v>
      </c>
      <c r="B1577" s="707" t="s">
        <v>951</v>
      </c>
      <c r="C1577" s="717">
        <f>C153</f>
        <v>0</v>
      </c>
      <c r="G1577" s="717">
        <f>G153</f>
        <v>1.6418466680719916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40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400</v>
      </c>
      <c r="B1579" s="705" t="s">
        <v>949</v>
      </c>
      <c r="C1579" s="717">
        <f>C300</f>
        <v>0</v>
      </c>
      <c r="G1579" s="717">
        <f>G300</f>
        <v>1.6418466680719916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400</v>
      </c>
      <c r="B1580" s="705" t="s">
        <v>950</v>
      </c>
      <c r="C1580" s="717">
        <f>C339</f>
        <v>0</v>
      </c>
      <c r="G1580" s="717">
        <f>G339</f>
        <v>3.8333862523773519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400</v>
      </c>
      <c r="B1581" s="705" t="s">
        <v>955</v>
      </c>
      <c r="C1581" s="717">
        <f>C498</f>
        <v>0</v>
      </c>
      <c r="G1581" s="717">
        <f>G498</f>
        <v>6.0249258366827121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400</v>
      </c>
      <c r="B1582" s="705" t="s">
        <v>952</v>
      </c>
      <c r="C1582" s="717">
        <f>C1398</f>
        <v>0</v>
      </c>
      <c r="G1582" s="717">
        <f>G1398</f>
        <v>8.2164654209881007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400</v>
      </c>
      <c r="B1583" s="705" t="s">
        <v>953</v>
      </c>
      <c r="C1583" s="717">
        <f>C1494</f>
        <v>0</v>
      </c>
      <c r="G1583" s="717">
        <f>G1494</f>
        <v>1.6418466680719916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D141 C167:D167 C230:D230 C313:D313 C392:D392 C798:D798 C1430:D1430 C107:D107 C123:D123 H123:K123 H107:K107 H1430:K1430 H798:K798 H392:K392 H313:K313 H230:K230 H167:K167 H141:K141">
    <cfRule type="cellIs" dxfId="1117" priority="88" operator="equal">
      <formula>"ERROR"</formula>
    </cfRule>
    <cfRule type="cellIs" dxfId="1116" priority="89" operator="equal">
      <formula>"OK"</formula>
    </cfRule>
  </conditionalFormatting>
  <conditionalFormatting sqref="E107:G107 E123:G123 E141:G141 E167:G167 E230:G230 E313:G313 E392:G392 E798:G798 E1430:G1430">
    <cfRule type="cellIs" dxfId="1115" priority="63" operator="equal">
      <formula>"ERROR"</formula>
    </cfRule>
    <cfRule type="cellIs" dxfId="1114" priority="64" operator="equal">
      <formula>"OK"</formula>
    </cfRule>
  </conditionalFormatting>
  <conditionalFormatting sqref="C40">
    <cfRule type="cellIs" dxfId="1113" priority="61" operator="equal">
      <formula>"ERROR"</formula>
    </cfRule>
    <cfRule type="cellIs" dxfId="1112" priority="62" operator="equal">
      <formula>"OK"</formula>
    </cfRule>
  </conditionalFormatting>
  <conditionalFormatting sqref="E40:K40">
    <cfRule type="cellIs" dxfId="1111" priority="59" operator="equal">
      <formula>"ERROR"</formula>
    </cfRule>
    <cfRule type="cellIs" dxfId="1110" priority="60" operator="equal">
      <formula>"OK"</formula>
    </cfRule>
  </conditionalFormatting>
  <conditionalFormatting sqref="C1575:C1583 G1575:G1583 K1575:K1583">
    <cfRule type="cellIs" dxfId="1109" priority="32" operator="notEqual">
      <formula>0</formula>
    </cfRule>
  </conditionalFormatting>
  <conditionalFormatting sqref="C1574">
    <cfRule type="cellIs" dxfId="1108" priority="17" operator="notEqual">
      <formula>0</formula>
    </cfRule>
  </conditionalFormatting>
  <conditionalFormatting sqref="G1574">
    <cfRule type="cellIs" dxfId="1107" priority="16" operator="notEqual">
      <formula>0</formula>
    </cfRule>
  </conditionalFormatting>
  <conditionalFormatting sqref="K1574">
    <cfRule type="cellIs" dxfId="1106" priority="15" operator="notEqual">
      <formula>0</formula>
    </cfRule>
  </conditionalFormatting>
  <conditionalFormatting sqref="C107:K107 C123:K123 C141:K141 C167:K167 C230:K230 C313:K313 C392:K392 C798:K798 C1430:K1430">
    <cfRule type="cellIs" dxfId="1105" priority="13" operator="equal">
      <formula>"ERROR"</formula>
    </cfRule>
    <cfRule type="cellIs" dxfId="1104" priority="14" operator="equal">
      <formula>"OK"</formula>
    </cfRule>
  </conditionalFormatting>
  <conditionalFormatting sqref="C1575:C1583 G1575:G1583 K1575:K1583">
    <cfRule type="cellIs" dxfId="1103" priority="12" operator="notEqual">
      <formula>0</formula>
    </cfRule>
  </conditionalFormatting>
  <conditionalFormatting sqref="C1574">
    <cfRule type="cellIs" dxfId="1102" priority="11" operator="notEqual">
      <formula>0</formula>
    </cfRule>
  </conditionalFormatting>
  <conditionalFormatting sqref="G1574">
    <cfRule type="cellIs" dxfId="1101" priority="10" operator="notEqual">
      <formula>0</formula>
    </cfRule>
  </conditionalFormatting>
  <conditionalFormatting sqref="K1574">
    <cfRule type="cellIs" dxfId="1100" priority="9" operator="notEqual">
      <formula>0</formula>
    </cfRule>
  </conditionalFormatting>
  <conditionalFormatting sqref="C107:K107 C123:K123 C141:K141 C167:K167 C230:K230 C313:K313 C392:K392 C798:K798 C1430:K1430">
    <cfRule type="cellIs" dxfId="1099" priority="7" operator="equal">
      <formula>"ERROR"</formula>
    </cfRule>
    <cfRule type="cellIs" dxfId="1098" priority="8" operator="equal">
      <formula>"OK"</formula>
    </cfRule>
  </conditionalFormatting>
  <conditionalFormatting sqref="C107:K107 C123:K123 C141:K141 C167:K167 C230:K230 C313:K313 C392:K392 C798:K798 C1430:K1430">
    <cfRule type="cellIs" dxfId="1097" priority="5" operator="equal">
      <formula>"ERROR"</formula>
    </cfRule>
    <cfRule type="cellIs" dxfId="1096" priority="6" operator="equal">
      <formula>"OK"</formula>
    </cfRule>
  </conditionalFormatting>
  <conditionalFormatting sqref="C1575:C1583 G1575:G1583 K1575:K1583">
    <cfRule type="cellIs" dxfId="1095" priority="4" operator="notEqual">
      <formula>0</formula>
    </cfRule>
  </conditionalFormatting>
  <conditionalFormatting sqref="C1574">
    <cfRule type="cellIs" dxfId="1094" priority="3" operator="notEqual">
      <formula>0</formula>
    </cfRule>
  </conditionalFormatting>
  <conditionalFormatting sqref="G1574">
    <cfRule type="cellIs" dxfId="1093" priority="2" operator="notEqual">
      <formula>0</formula>
    </cfRule>
  </conditionalFormatting>
  <conditionalFormatting sqref="K1574">
    <cfRule type="cellIs" dxfId="109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>RI Deaf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41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tate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63.994475138121551</v>
      </c>
      <c r="D5" s="12"/>
      <c r="E5" s="802">
        <f>VLOOKUP($C$3,num,E9, FALSE)</f>
        <v>31.281767955801108</v>
      </c>
      <c r="F5" s="802">
        <f>VLOOKUP($C$3,num,F9, FALSE)</f>
        <v>8.9613259668508292</v>
      </c>
      <c r="G5" s="802">
        <f>VLOOKUP($C$3,num,G9, FALSE)</f>
        <v>23.751381215469614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.0000000003174136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456.30022252915899</v>
      </c>
      <c r="D6" s="12"/>
      <c r="E6" s="802">
        <f>VLOOKUP($C$4,cats,J9,FALSE)</f>
        <v>7.8204494889502767</v>
      </c>
      <c r="F6" s="802">
        <f>VLOOKUP($C$4,cats,K9,FALSE)</f>
        <v>36.451662458563533</v>
      </c>
      <c r="G6" s="802">
        <f>VLOOKUP($C$4,cats,L9,FALSE)</f>
        <v>412.02812558164516</v>
      </c>
      <c r="H6" s="802">
        <f>VLOOKUP($C$4,cats,N9,FALSE)</f>
        <v>1.0000000000000001E-5</v>
      </c>
      <c r="I6" s="802">
        <f>VLOOKUP($C$4,cats,M9,FALSE)</f>
        <v>1.0000000000000001E-5</v>
      </c>
      <c r="J6" s="802">
        <f>VLOOKUP($C$4,cats,J9,FALSE)</f>
        <v>7.8204494889502767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1</v>
      </c>
      <c r="D8" s="616">
        <v>5</v>
      </c>
      <c r="E8" s="616">
        <f>VLOOKUP($C$4,cats,3)</f>
        <v>75</v>
      </c>
      <c r="F8" s="616">
        <f>VLOOKUP($C$4,cats,4)</f>
        <v>76</v>
      </c>
      <c r="G8" s="616">
        <f>VLOOKUP($C$4,cats,5)</f>
        <v>77</v>
      </c>
      <c r="H8" s="617">
        <f>VLOOKUP($C$3,num,16)</f>
        <v>38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3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tate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tate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48000</v>
      </c>
      <c r="G13" s="142">
        <f t="shared" si="1"/>
        <v>1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0</v>
      </c>
      <c r="G15" s="142">
        <f t="shared" si="1"/>
        <v>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0</v>
      </c>
      <c r="G16" s="142">
        <f t="shared" si="1"/>
        <v>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0</v>
      </c>
      <c r="G17" s="142">
        <f t="shared" si="1"/>
        <v>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54000</v>
      </c>
      <c r="G18" s="142">
        <f t="shared" si="1"/>
        <v>39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41000</v>
      </c>
      <c r="G29" s="142">
        <f t="shared" si="1"/>
        <v>11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0</v>
      </c>
      <c r="D39" s="391"/>
      <c r="E39" s="631">
        <f>SUM(E13:E38)</f>
        <v>0</v>
      </c>
      <c r="F39" s="631">
        <f>SUM(F13:F38)</f>
        <v>243000</v>
      </c>
      <c r="G39" s="631">
        <f>SUM(G13:G38)</f>
        <v>62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ERROR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 t="e">
        <f t="shared" ref="C44:C69" si="11">C13/C$39</f>
        <v>#DIV/0!</v>
      </c>
      <c r="D44" s="391"/>
      <c r="E44" s="639"/>
      <c r="F44" s="639"/>
      <c r="G44" s="640">
        <f t="shared" ref="G44:G69" si="12">VLOOKUP($A44,locparpct,G$8,FALSE)</f>
        <v>4.9143509795341427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 t="e">
        <f t="shared" si="11"/>
        <v>#DIV/0!</v>
      </c>
      <c r="D45" s="391"/>
      <c r="E45" s="639"/>
      <c r="F45" s="639"/>
      <c r="G45" s="640">
        <f t="shared" si="12"/>
        <v>0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 t="e">
        <f t="shared" si="11"/>
        <v>#DIV/0!</v>
      </c>
      <c r="D46" s="391"/>
      <c r="E46" s="639"/>
      <c r="F46" s="639"/>
      <c r="G46" s="640">
        <f t="shared" si="12"/>
        <v>0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 t="e">
        <f t="shared" si="11"/>
        <v>#DIV/0!</v>
      </c>
      <c r="D47" s="391"/>
      <c r="E47" s="639"/>
      <c r="F47" s="639"/>
      <c r="G47" s="640">
        <f t="shared" si="12"/>
        <v>0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 t="e">
        <f t="shared" si="11"/>
        <v>#DIV/0!</v>
      </c>
      <c r="D48" s="391"/>
      <c r="E48" s="639"/>
      <c r="F48" s="639"/>
      <c r="G48" s="640">
        <f t="shared" si="12"/>
        <v>0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 t="e">
        <f t="shared" si="11"/>
        <v>#DIV/0!</v>
      </c>
      <c r="D49" s="391"/>
      <c r="E49" s="639"/>
      <c r="F49" s="639"/>
      <c r="G49" s="640">
        <f t="shared" si="12"/>
        <v>0.15885531918354326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 t="e">
        <f t="shared" si="11"/>
        <v>#DIV/0!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 t="e">
        <f t="shared" si="11"/>
        <v>#DIV/0!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 t="e">
        <f t="shared" si="11"/>
        <v>#DIV/0!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 t="e">
        <f t="shared" si="11"/>
        <v>#DIV/0!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 t="e">
        <f t="shared" si="11"/>
        <v>#DIV/0!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 t="e">
        <f t="shared" si="11"/>
        <v>#DIV/0!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 t="e">
        <f t="shared" si="11"/>
        <v>#DIV/0!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 t="e">
        <f t="shared" si="11"/>
        <v>#DIV/0!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 t="e">
        <f t="shared" si="11"/>
        <v>#DIV/0!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 t="e">
        <f t="shared" si="11"/>
        <v>#DIV/0!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 t="e">
        <f t="shared" si="11"/>
        <v>#DIV/0!</v>
      </c>
      <c r="D60" s="391"/>
      <c r="E60" s="639"/>
      <c r="F60" s="639"/>
      <c r="G60" s="640">
        <f t="shared" si="12"/>
        <v>4.2001171021115315E-2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 t="e">
        <f t="shared" si="11"/>
        <v>#DIV/0!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 t="e">
        <f t="shared" si="11"/>
        <v>#DIV/0!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 t="e">
        <f t="shared" si="11"/>
        <v>#DIV/0!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 t="e">
        <f t="shared" si="11"/>
        <v>#DIV/0!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 t="e">
        <f t="shared" si="11"/>
        <v>#DIV/0!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 t="e">
        <f t="shared" si="11"/>
        <v>#DIV/0!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 t="e">
        <f t="shared" si="11"/>
        <v>#DIV/0!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 t="e">
        <f t="shared" si="11"/>
        <v>#DIV/0!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 t="e">
        <f t="shared" si="11"/>
        <v>#DIV/0!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 t="e">
        <f>SUM(C44:C69)</f>
        <v>#DIV/0!</v>
      </c>
      <c r="D70" s="391"/>
      <c r="E70" s="639"/>
      <c r="F70" s="639"/>
      <c r="G70" s="641">
        <f>SUM(G44:G69)</f>
        <v>0.2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58</v>
      </c>
      <c r="G74" s="142">
        <f t="shared" si="36"/>
        <v>14.5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0</v>
      </c>
      <c r="G75" s="142">
        <f t="shared" si="36"/>
        <v>0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0</v>
      </c>
      <c r="G76" s="142">
        <f t="shared" si="36"/>
        <v>0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0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0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94.653732545430273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9.6</v>
      </c>
      <c r="G90" s="142">
        <f t="shared" si="50"/>
        <v>12.4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0</v>
      </c>
      <c r="D100" s="391"/>
      <c r="E100" s="142"/>
      <c r="F100" s="142"/>
      <c r="G100" s="631">
        <f>SUM(G74:G99)</f>
        <v>121.55373254543028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0</v>
      </c>
      <c r="D105" s="391"/>
      <c r="E105" s="649">
        <f t="shared" ref="E105:G105" si="69">VLOOKUP($A105,ALLFUNCPAR,E$8,FALSE)</f>
        <v>0</v>
      </c>
      <c r="F105" s="649">
        <f t="shared" si="69"/>
        <v>242000</v>
      </c>
      <c r="G105" s="649">
        <f t="shared" si="69"/>
        <v>61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0</v>
      </c>
      <c r="D106" s="391"/>
      <c r="E106" s="631">
        <f>SUM(E105:E105)</f>
        <v>0</v>
      </c>
      <c r="F106" s="631">
        <f>SUM(F105:F105)</f>
        <v>242000</v>
      </c>
      <c r="G106" s="631">
        <f>SUM(G105:G105)</f>
        <v>61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 t="e">
        <f>C105/C$106</f>
        <v>#DIV/0!</v>
      </c>
      <c r="D111" s="391"/>
      <c r="E111" s="666"/>
      <c r="F111" s="666"/>
      <c r="G111" s="667">
        <f t="shared" ref="G111" si="72">VLOOKUP($A111,funcparpct,G$8,FALSE)</f>
        <v>0.25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 t="e">
        <f>SUM(C111:C111)</f>
        <v>#DIV/0!</v>
      </c>
      <c r="D112" s="391"/>
      <c r="E112" s="666"/>
      <c r="F112" s="666"/>
      <c r="G112" s="641">
        <f>SUM(G111:G111)</f>
        <v>0.25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0</v>
      </c>
      <c r="D116" s="391"/>
      <c r="E116" s="142">
        <f t="shared" ref="E116:G117" si="75">VLOOKUP($A116,FUNCPARPPC,E$8,FALSE)</f>
        <v>0</v>
      </c>
      <c r="F116" s="142">
        <f t="shared" si="75"/>
        <v>295.10000000000002</v>
      </c>
      <c r="G116" s="142">
        <f t="shared" si="75"/>
        <v>132.0420679745554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0</v>
      </c>
      <c r="D117" s="391"/>
      <c r="E117" s="660">
        <f t="shared" si="75"/>
        <v>0</v>
      </c>
      <c r="F117" s="660">
        <f t="shared" si="75"/>
        <v>295.10000000000002</v>
      </c>
      <c r="G117" s="660">
        <f t="shared" si="75"/>
        <v>132.0420679745554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1.6418466680719916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0</v>
      </c>
      <c r="E121" s="142">
        <f t="shared" ref="E121:G121" si="79">VLOOKUP($A121,ALLFUNCCHILD,E$8,FALSE)</f>
        <v>0</v>
      </c>
      <c r="F121" s="142">
        <f t="shared" si="79"/>
        <v>242000</v>
      </c>
      <c r="G121" s="142">
        <f t="shared" si="79"/>
        <v>61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0</v>
      </c>
      <c r="D122" s="391"/>
      <c r="E122" s="631">
        <f>SUM(E121:E121)</f>
        <v>0</v>
      </c>
      <c r="F122" s="631">
        <f>SUM(F121:F121)</f>
        <v>242000</v>
      </c>
      <c r="G122" s="631">
        <f>SUM(G121:G121)</f>
        <v>61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 t="e">
        <f>C121/C$122</f>
        <v>#DIV/0!</v>
      </c>
      <c r="E126" s="639"/>
      <c r="F126" s="639"/>
      <c r="G126" s="640">
        <f t="shared" ref="G126" si="82">VLOOKUP($A126,FUNCCHILDPCT,G$8,FALSE)</f>
        <v>0.25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 t="e">
        <f>SUM(C126:C126)</f>
        <v>#DIV/0!</v>
      </c>
      <c r="D127" s="671"/>
      <c r="E127" s="639"/>
      <c r="F127" s="639"/>
      <c r="G127" s="641">
        <f>SUM(G126:G126)</f>
        <v>0.25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0</v>
      </c>
      <c r="E131" s="142">
        <f t="shared" ref="E131:G132" si="85">VLOOKUP($A131,FUNCCHILDPPC,E$8,FALSE)</f>
        <v>0</v>
      </c>
      <c r="F131" s="142">
        <f t="shared" si="85"/>
        <v>295.10000000000002</v>
      </c>
      <c r="G131" s="142">
        <f t="shared" si="85"/>
        <v>132.0420679745554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0</v>
      </c>
      <c r="D132" s="391"/>
      <c r="E132" s="660">
        <f t="shared" si="85"/>
        <v>0</v>
      </c>
      <c r="F132" s="660">
        <f t="shared" si="85"/>
        <v>295.10000000000002</v>
      </c>
      <c r="G132" s="660">
        <f t="shared" si="85"/>
        <v>132.0420679745554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1.6418466680719916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86000</v>
      </c>
      <c r="G138" s="649">
        <f t="shared" si="89"/>
        <v>22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56000</v>
      </c>
      <c r="G139" s="649">
        <f t="shared" si="89"/>
        <v>39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0</v>
      </c>
      <c r="D140" s="391"/>
      <c r="E140" s="631">
        <f>SUM(E138:E139)</f>
        <v>0</v>
      </c>
      <c r="F140" s="631">
        <f>SUM(F138:F139)</f>
        <v>242000</v>
      </c>
      <c r="G140" s="631">
        <f>SUM(G138:G139)</f>
        <v>61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 t="e">
        <f>C138/C$140</f>
        <v>#DIV/0!</v>
      </c>
      <c r="E144" s="666"/>
      <c r="F144" s="666"/>
      <c r="G144" s="667">
        <f t="shared" ref="G144:G145" si="92">VLOOKUP($A144,FUNCGCPCT,G$8, FALSE)</f>
        <v>8.8445786684948013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 t="e">
        <f>C139/C$140</f>
        <v>#DIV/0!</v>
      </c>
      <c r="E145" s="666"/>
      <c r="F145" s="666"/>
      <c r="G145" s="667">
        <f t="shared" si="92"/>
        <v>0.16155421331505199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 t="e">
        <f>SUM(C144:C145)</f>
        <v>#DIV/0!</v>
      </c>
      <c r="E146" s="666"/>
      <c r="F146" s="666"/>
      <c r="G146" s="674">
        <f>SUM(G144:G145)</f>
        <v>0.25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04.4</v>
      </c>
      <c r="G150" s="142">
        <f t="shared" si="95"/>
        <v>46.71425510566754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190.7</v>
      </c>
      <c r="G151" s="142">
        <f t="shared" si="95"/>
        <v>85.32781286888793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0</v>
      </c>
      <c r="E152" s="660">
        <f t="shared" si="95"/>
        <v>0</v>
      </c>
      <c r="F152" s="660">
        <f t="shared" si="95"/>
        <v>295.10000000000002</v>
      </c>
      <c r="G152" s="660">
        <f t="shared" si="95"/>
        <v>132.0420679745554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1.6418466680719916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41000</v>
      </c>
      <c r="G156" s="649">
        <f t="shared" si="98"/>
        <v>11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0</v>
      </c>
      <c r="D157" s="141"/>
      <c r="E157" s="649">
        <f t="shared" si="98"/>
        <v>0</v>
      </c>
      <c r="F157" s="649">
        <f t="shared" si="98"/>
        <v>68000</v>
      </c>
      <c r="G157" s="649">
        <f t="shared" si="98"/>
        <v>1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34000</v>
      </c>
      <c r="G159" s="649">
        <f t="shared" si="98"/>
        <v>34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0</v>
      </c>
      <c r="D166" s="391"/>
      <c r="E166" s="631">
        <f>SUM(E156:E165)</f>
        <v>0</v>
      </c>
      <c r="F166" s="631">
        <f>SUM(F156:F165)</f>
        <v>243000</v>
      </c>
      <c r="G166" s="631">
        <f>SUM(G156:G165)</f>
        <v>62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 t="e">
        <f t="shared" ref="C170:C179" si="101">C156/C$166</f>
        <v>#DIV/0!</v>
      </c>
      <c r="D170" s="141"/>
      <c r="E170" s="666"/>
      <c r="F170" s="666"/>
      <c r="G170" s="667">
        <f t="shared" ref="G170:G179" si="102">VLOOKUP($A170,PROGPARPCT,G$8, FALSE)</f>
        <v>4.2001171021115315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 t="e">
        <f t="shared" si="101"/>
        <v>#DIV/0!</v>
      </c>
      <c r="D171" s="141"/>
      <c r="E171" s="666"/>
      <c r="F171" s="666"/>
      <c r="G171" s="667">
        <f t="shared" si="102"/>
        <v>6.9583496228724465E-2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 t="e">
        <f t="shared" si="101"/>
        <v>#DIV/0!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 t="e">
        <f t="shared" si="101"/>
        <v>#DIV/0!</v>
      </c>
      <c r="D173" s="141"/>
      <c r="E173" s="666"/>
      <c r="F173" s="666"/>
      <c r="G173" s="667">
        <f t="shared" si="102"/>
        <v>0.1384153327501602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 t="e">
        <f t="shared" si="101"/>
        <v>#DIV/0!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 t="e">
        <f t="shared" si="101"/>
        <v>#DIV/0!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 t="e">
        <f t="shared" si="101"/>
        <v>#DIV/0!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 t="e">
        <f t="shared" si="101"/>
        <v>#DIV/0!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 t="e">
        <f t="shared" si="101"/>
        <v>#DIV/0!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 t="e">
        <f t="shared" si="101"/>
        <v>#DIV/0!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 t="e">
        <f>SUM(C170:C179)</f>
        <v>#DIV/0!</v>
      </c>
      <c r="D180" s="391"/>
      <c r="E180" s="666"/>
      <c r="F180" s="666"/>
      <c r="G180" s="641">
        <f>SUM(G170:G179)</f>
        <v>0.25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0</v>
      </c>
      <c r="E223" s="649">
        <f t="shared" si="125"/>
        <v>0</v>
      </c>
      <c r="F223" s="649">
        <f t="shared" si="125"/>
        <v>242000</v>
      </c>
      <c r="G223" s="649">
        <f t="shared" si="125"/>
        <v>61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0</v>
      </c>
      <c r="D229" s="391"/>
      <c r="E229" s="631">
        <f>SUM(E198:E228)</f>
        <v>0</v>
      </c>
      <c r="F229" s="631">
        <f>SUM(F198:F228)</f>
        <v>242000</v>
      </c>
      <c r="G229" s="631">
        <f>SUM(G198:G228)</f>
        <v>61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 t="e">
        <f t="shared" ref="C233:C263" si="130">C198/C$229</f>
        <v>#DIV/0!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 t="e">
        <f t="shared" si="130"/>
        <v>#DIV/0!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 t="e">
        <f t="shared" si="130"/>
        <v>#DIV/0!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 t="e">
        <f t="shared" si="130"/>
        <v>#DIV/0!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 t="e">
        <f t="shared" si="130"/>
        <v>#DIV/0!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 t="e">
        <f t="shared" si="130"/>
        <v>#DIV/0!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 t="e">
        <f t="shared" si="130"/>
        <v>#DIV/0!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 t="e">
        <f t="shared" si="130"/>
        <v>#DIV/0!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 t="e">
        <f t="shared" si="130"/>
        <v>#DIV/0!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 t="e">
        <f t="shared" si="130"/>
        <v>#DIV/0!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 t="e">
        <f t="shared" si="130"/>
        <v>#DIV/0!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 t="e">
        <f t="shared" si="130"/>
        <v>#DIV/0!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 t="e">
        <f t="shared" si="130"/>
        <v>#DIV/0!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 t="e">
        <f t="shared" si="130"/>
        <v>#DIV/0!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 t="e">
        <f t="shared" si="130"/>
        <v>#DIV/0!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 t="e">
        <f t="shared" si="130"/>
        <v>#DIV/0!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 t="e">
        <f t="shared" si="130"/>
        <v>#DIV/0!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 t="e">
        <f t="shared" si="130"/>
        <v>#DIV/0!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 t="e">
        <f t="shared" si="130"/>
        <v>#DIV/0!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 t="e">
        <f t="shared" si="130"/>
        <v>#DIV/0!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 t="e">
        <f t="shared" si="130"/>
        <v>#DIV/0!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 t="e">
        <f t="shared" si="130"/>
        <v>#DIV/0!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 t="e">
        <f t="shared" si="130"/>
        <v>#DIV/0!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 t="e">
        <f t="shared" si="130"/>
        <v>#DIV/0!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 t="e">
        <f t="shared" si="130"/>
        <v>#DIV/0!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 t="e">
        <f t="shared" si="130"/>
        <v>#DIV/0!</v>
      </c>
      <c r="E258" s="666"/>
      <c r="F258" s="666"/>
      <c r="G258" s="667">
        <f t="shared" si="131"/>
        <v>0.25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 t="e">
        <f t="shared" si="130"/>
        <v>#DIV/0!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 t="e">
        <f t="shared" si="130"/>
        <v>#DIV/0!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 t="e">
        <f t="shared" si="130"/>
        <v>#DIV/0!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 t="e">
        <f t="shared" si="130"/>
        <v>#DIV/0!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 t="e">
        <f t="shared" si="130"/>
        <v>#DIV/0!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 t="e">
        <f>SUM(C233:C263)</f>
        <v>#DIV/0!</v>
      </c>
      <c r="D264" s="671"/>
      <c r="E264" s="666"/>
      <c r="F264" s="666"/>
      <c r="G264" s="641">
        <f>SUM(G233:G263)</f>
        <v>0.2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0</v>
      </c>
      <c r="E293" s="142">
        <f t="shared" si="168"/>
        <v>0</v>
      </c>
      <c r="F293" s="142">
        <f t="shared" si="168"/>
        <v>295.10000000000002</v>
      </c>
      <c r="G293" s="142">
        <f t="shared" si="168"/>
        <v>132.0420679745554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0</v>
      </c>
      <c r="D299" s="141"/>
      <c r="E299" s="660">
        <f t="shared" si="168"/>
        <v>0</v>
      </c>
      <c r="F299" s="660">
        <f t="shared" si="168"/>
        <v>295.10000000000002</v>
      </c>
      <c r="G299" s="660">
        <f t="shared" si="168"/>
        <v>132.0420679745554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6418466680719916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0</v>
      </c>
      <c r="G305" s="649">
        <f t="shared" si="204"/>
        <v>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45000</v>
      </c>
      <c r="G306" s="649">
        <f t="shared" si="204"/>
        <v>1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56000</v>
      </c>
      <c r="G309" s="649">
        <f t="shared" si="204"/>
        <v>39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41000</v>
      </c>
      <c r="G310" s="649">
        <f t="shared" si="204"/>
        <v>11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0</v>
      </c>
      <c r="D312" s="391"/>
      <c r="E312" s="631">
        <f>SUM(E303:E311)</f>
        <v>0</v>
      </c>
      <c r="F312" s="631">
        <f>SUM(F303:F311)</f>
        <v>242000</v>
      </c>
      <c r="G312" s="631">
        <f>SUM(G303:G311)</f>
        <v>62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 t="e">
        <f t="shared" ref="C316:C324" si="207">C303/C$312</f>
        <v>#DIV/0!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 t="e">
        <f t="shared" si="207"/>
        <v>#DIV/0!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 t="e">
        <f t="shared" si="207"/>
        <v>#DIV/0!</v>
      </c>
      <c r="D318" s="133"/>
      <c r="E318" s="666"/>
      <c r="F318" s="666"/>
      <c r="G318" s="667">
        <f t="shared" si="208"/>
        <v>0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 t="e">
        <f t="shared" si="207"/>
        <v>#DIV/0!</v>
      </c>
      <c r="D319" s="133"/>
      <c r="E319" s="666"/>
      <c r="F319" s="666"/>
      <c r="G319" s="667">
        <f t="shared" si="208"/>
        <v>4.6444615663832713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 t="e">
        <f t="shared" si="207"/>
        <v>#DIV/0!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 t="e">
        <f t="shared" si="207"/>
        <v>#DIV/0!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 t="e">
        <f t="shared" si="207"/>
        <v>#DIV/0!</v>
      </c>
      <c r="D322" s="133"/>
      <c r="E322" s="666"/>
      <c r="F322" s="666"/>
      <c r="G322" s="667">
        <f t="shared" si="208"/>
        <v>0.16155421331505199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 t="e">
        <f t="shared" si="207"/>
        <v>#DIV/0!</v>
      </c>
      <c r="E323" s="666"/>
      <c r="F323" s="666"/>
      <c r="G323" s="667">
        <f t="shared" si="208"/>
        <v>4.2001171021115315E-2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 t="e">
        <f t="shared" si="207"/>
        <v>#DIV/0!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 t="e">
        <f>SUM(C316:C324)</f>
        <v>#DIV/0!</v>
      </c>
      <c r="D325" s="671"/>
      <c r="E325" s="666"/>
      <c r="F325" s="666"/>
      <c r="G325" s="641">
        <f>SUM(G316:G324)</f>
        <v>0.25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</v>
      </c>
      <c r="G331" s="142">
        <f t="shared" si="220"/>
        <v>0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54.8</v>
      </c>
      <c r="G332" s="142">
        <f t="shared" si="220"/>
        <v>24.530560029005272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190.7</v>
      </c>
      <c r="G335" s="142">
        <f t="shared" si="220"/>
        <v>85.32781286888793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9.6</v>
      </c>
      <c r="G336" s="142">
        <f t="shared" si="220"/>
        <v>22.183695076662264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0</v>
      </c>
      <c r="E338" s="660">
        <f t="shared" si="220"/>
        <v>0</v>
      </c>
      <c r="F338" s="660">
        <f t="shared" si="220"/>
        <v>295.10000000000002</v>
      </c>
      <c r="G338" s="660">
        <f t="shared" si="220"/>
        <v>132.0420679745554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3.8333862523773519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0</v>
      </c>
      <c r="G356" s="649">
        <f t="shared" si="232"/>
        <v>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45000</v>
      </c>
      <c r="G363" s="649">
        <f t="shared" si="235"/>
        <v>12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0</v>
      </c>
      <c r="G377" s="649">
        <f t="shared" si="235"/>
        <v>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09000</v>
      </c>
      <c r="G378" s="649">
        <f t="shared" si="235"/>
        <v>2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48000</v>
      </c>
      <c r="G379" s="649">
        <f t="shared" si="235"/>
        <v>12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41000</v>
      </c>
      <c r="G383" s="649">
        <f t="shared" si="235"/>
        <v>11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0</v>
      </c>
      <c r="D391" s="635"/>
      <c r="E391" s="676">
        <f>SUM(E342:E390)</f>
        <v>0</v>
      </c>
      <c r="F391" s="676">
        <f>SUM(F342:F390)</f>
        <v>243000</v>
      </c>
      <c r="G391" s="676">
        <f>SUM(G342:G390)</f>
        <v>63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 t="e">
        <f t="shared" ref="C395:C437" si="241">C342/C$391</f>
        <v>#DIV/0!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 t="e">
        <f t="shared" si="241"/>
        <v>#DIV/0!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 t="e">
        <f t="shared" si="241"/>
        <v>#DIV/0!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 t="e">
        <f t="shared" si="241"/>
        <v>#DIV/0!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 t="e">
        <f t="shared" si="241"/>
        <v>#DIV/0!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 t="e">
        <f t="shared" si="241"/>
        <v>#DIV/0!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 t="e">
        <f t="shared" si="241"/>
        <v>#DIV/0!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 t="e">
        <f t="shared" si="241"/>
        <v>#DIV/0!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 t="e">
        <f t="shared" si="241"/>
        <v>#DIV/0!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 t="e">
        <f t="shared" si="241"/>
        <v>#DIV/0!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 t="e">
        <f t="shared" si="241"/>
        <v>#DIV/0!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 t="e">
        <f t="shared" si="241"/>
        <v>#DIV/0!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 t="e">
        <f t="shared" si="241"/>
        <v>#DIV/0!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 t="e">
        <f t="shared" si="241"/>
        <v>#DIV/0!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 t="e">
        <f t="shared" si="241"/>
        <v>#DIV/0!</v>
      </c>
      <c r="E409" s="666"/>
      <c r="F409" s="666"/>
      <c r="G409" s="667">
        <f t="shared" si="242"/>
        <v>0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 t="e">
        <f t="shared" si="241"/>
        <v>#DIV/0!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 t="e">
        <f t="shared" si="241"/>
        <v>#DIV/0!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 t="e">
        <f t="shared" si="241"/>
        <v>#DIV/0!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 t="e">
        <f t="shared" si="241"/>
        <v>#DIV/0!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 t="e">
        <f t="shared" si="241"/>
        <v>#DIV/0!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 t="e">
        <f t="shared" si="241"/>
        <v>#DIV/0!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 t="e">
        <f t="shared" si="241"/>
        <v>#DIV/0!</v>
      </c>
      <c r="E416" s="666"/>
      <c r="F416" s="666"/>
      <c r="G416" s="667">
        <f t="shared" si="264"/>
        <v>4.6444615663832713E-2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 t="e">
        <f t="shared" si="241"/>
        <v>#DIV/0!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 t="e">
        <f t="shared" si="241"/>
        <v>#DIV/0!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 t="e">
        <f t="shared" si="241"/>
        <v>#DIV/0!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 t="e">
        <f t="shared" si="241"/>
        <v>#DIV/0!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 t="e">
        <f t="shared" si="241"/>
        <v>#DIV/0!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 t="e">
        <f t="shared" si="241"/>
        <v>#DIV/0!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 t="e">
        <f t="shared" si="241"/>
        <v>#DIV/0!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 t="e">
        <f t="shared" si="241"/>
        <v>#DIV/0!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 t="e">
        <f t="shared" si="241"/>
        <v>#DIV/0!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 t="e">
        <f t="shared" si="241"/>
        <v>#DIV/0!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 t="e">
        <f t="shared" si="241"/>
        <v>#DIV/0!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 t="e">
        <f t="shared" si="241"/>
        <v>#DIV/0!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 t="e">
        <f t="shared" si="241"/>
        <v>#DIV/0!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 t="e">
        <f t="shared" si="241"/>
        <v>#DIV/0!</v>
      </c>
      <c r="E430" s="666"/>
      <c r="F430" s="666"/>
      <c r="G430" s="667">
        <f t="shared" si="264"/>
        <v>0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 t="e">
        <f t="shared" si="241"/>
        <v>#DIV/0!</v>
      </c>
      <c r="E431" s="666"/>
      <c r="F431" s="666"/>
      <c r="G431" s="667">
        <f t="shared" si="264"/>
        <v>0.11241070351971055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 t="e">
        <f t="shared" si="241"/>
        <v>#DIV/0!</v>
      </c>
      <c r="E432" s="666"/>
      <c r="F432" s="666"/>
      <c r="G432" s="667">
        <f t="shared" si="264"/>
        <v>4.9143509795341427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 t="e">
        <f t="shared" si="241"/>
        <v>#DIV/0!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 t="e">
        <f t="shared" si="241"/>
        <v>#DIV/0!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 t="e">
        <f t="shared" si="241"/>
        <v>#DIV/0!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 t="e">
        <f t="shared" si="241"/>
        <v>#DIV/0!</v>
      </c>
      <c r="E436" s="666"/>
      <c r="F436" s="666"/>
      <c r="G436" s="667">
        <f t="shared" si="264"/>
        <v>4.2001171021115315E-2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 t="e">
        <f t="shared" si="241"/>
        <v>#DIV/0!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 t="e">
        <f>C381/C$391</f>
        <v>#DIV/0!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 t="e">
        <f>C382/C$391</f>
        <v>#DIV/0!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 t="e">
        <f>C382/C$391</f>
        <v>#DIV/0!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 t="e">
        <f>C383/C$391</f>
        <v>#DIV/0!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 t="e">
        <f>C384/C$391</f>
        <v>#DIV/0!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 t="e">
        <f>C390/C$391</f>
        <v>#DIV/0!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 t="e">
        <f>SUM(C395:C443)</f>
        <v>#DIV/0!</v>
      </c>
      <c r="E444" s="666"/>
      <c r="F444" s="666"/>
      <c r="G444" s="674">
        <f>SUM(G395:G443)</f>
        <v>0.25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</v>
      </c>
      <c r="G462" s="142">
        <f t="shared" si="294"/>
        <v>0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54.8</v>
      </c>
      <c r="G469" s="142">
        <f t="shared" si="316"/>
        <v>24.530560029005272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0</v>
      </c>
      <c r="G483" s="142">
        <f t="shared" si="316"/>
        <v>0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132.69999999999999</v>
      </c>
      <c r="G484" s="142">
        <f t="shared" si="316"/>
        <v>59.371765917271226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58</v>
      </c>
      <c r="G485" s="142">
        <f t="shared" si="316"/>
        <v>25.956046951616703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9.6</v>
      </c>
      <c r="G489" s="142">
        <f t="shared" si="316"/>
        <v>22.183695076662264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0</v>
      </c>
      <c r="E497" s="660">
        <f t="shared" si="316"/>
        <v>0</v>
      </c>
      <c r="F497" s="660">
        <f t="shared" si="316"/>
        <v>295.10000000000002</v>
      </c>
      <c r="G497" s="660">
        <f t="shared" si="316"/>
        <v>132.0420679745554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6.0249258366827121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0</v>
      </c>
      <c r="G620" s="649">
        <f t="shared" si="364"/>
        <v>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45000</v>
      </c>
      <c r="G664" s="649">
        <f t="shared" si="373"/>
        <v>12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0</v>
      </c>
      <c r="G756" s="649">
        <f t="shared" si="385"/>
        <v>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09000</v>
      </c>
      <c r="G758" s="649">
        <f t="shared" si="385"/>
        <v>2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48000</v>
      </c>
      <c r="G760" s="649">
        <f t="shared" si="385"/>
        <v>12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37000</v>
      </c>
      <c r="G779" s="649">
        <f t="shared" si="391"/>
        <v>1000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5000</v>
      </c>
      <c r="G783" s="649">
        <f t="shared" si="391"/>
        <v>200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0</v>
      </c>
      <c r="D797" s="635"/>
      <c r="E797" s="676">
        <f>SUM(E501:E796)</f>
        <v>0</v>
      </c>
      <c r="F797" s="676">
        <f>SUM(F501:F796)</f>
        <v>244000</v>
      </c>
      <c r="G797" s="676">
        <f>SUM(G501:G796)</f>
        <v>6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 t="e">
        <f t="shared" ref="C801:C832" si="399">C501/C$797</f>
        <v>#DIV/0!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 t="e">
        <f t="shared" si="399"/>
        <v>#DIV/0!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 t="e">
        <f t="shared" si="399"/>
        <v>#DIV/0!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 t="e">
        <f t="shared" si="399"/>
        <v>#DIV/0!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 t="e">
        <f t="shared" si="399"/>
        <v>#DIV/0!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 t="e">
        <f t="shared" si="399"/>
        <v>#DIV/0!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 t="e">
        <f t="shared" si="399"/>
        <v>#DIV/0!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 t="e">
        <f t="shared" si="399"/>
        <v>#DIV/0!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 t="e">
        <f t="shared" si="399"/>
        <v>#DIV/0!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 t="e">
        <f t="shared" si="399"/>
        <v>#DIV/0!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 t="e">
        <f t="shared" si="399"/>
        <v>#DIV/0!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 t="e">
        <f t="shared" si="399"/>
        <v>#DIV/0!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 t="e">
        <f t="shared" si="399"/>
        <v>#DIV/0!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 t="e">
        <f t="shared" si="399"/>
        <v>#DIV/0!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 t="e">
        <f t="shared" si="399"/>
        <v>#DIV/0!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 t="e">
        <f t="shared" si="399"/>
        <v>#DIV/0!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 t="e">
        <f t="shared" si="399"/>
        <v>#DIV/0!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 t="e">
        <f t="shared" si="399"/>
        <v>#DIV/0!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 t="e">
        <f t="shared" si="399"/>
        <v>#DIV/0!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 t="e">
        <f t="shared" si="399"/>
        <v>#DIV/0!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 t="e">
        <f t="shared" si="399"/>
        <v>#DIV/0!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 t="e">
        <f t="shared" si="399"/>
        <v>#DIV/0!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 t="e">
        <f t="shared" si="399"/>
        <v>#DIV/0!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 t="e">
        <f t="shared" si="399"/>
        <v>#DIV/0!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 t="e">
        <f t="shared" si="399"/>
        <v>#DIV/0!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 t="e">
        <f t="shared" si="399"/>
        <v>#DIV/0!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 t="e">
        <f t="shared" si="399"/>
        <v>#DIV/0!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 t="e">
        <f t="shared" si="399"/>
        <v>#DIV/0!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 t="e">
        <f t="shared" si="399"/>
        <v>#DIV/0!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 t="e">
        <f t="shared" si="399"/>
        <v>#DIV/0!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 t="e">
        <f t="shared" si="399"/>
        <v>#DIV/0!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 t="e">
        <f t="shared" si="399"/>
        <v>#DIV/0!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 t="e">
        <f t="shared" ref="C833:C864" si="408">C533/C$797</f>
        <v>#DIV/0!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 t="e">
        <f t="shared" si="408"/>
        <v>#DIV/0!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 t="e">
        <f t="shared" si="408"/>
        <v>#DIV/0!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 t="e">
        <f t="shared" si="408"/>
        <v>#DIV/0!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 t="e">
        <f t="shared" si="408"/>
        <v>#DIV/0!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 t="e">
        <f t="shared" si="408"/>
        <v>#DIV/0!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 t="e">
        <f t="shared" si="408"/>
        <v>#DIV/0!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 t="e">
        <f t="shared" si="408"/>
        <v>#DIV/0!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 t="e">
        <f t="shared" si="408"/>
        <v>#DIV/0!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 t="e">
        <f t="shared" si="408"/>
        <v>#DIV/0!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 t="e">
        <f t="shared" si="408"/>
        <v>#DIV/0!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 t="e">
        <f t="shared" si="408"/>
        <v>#DIV/0!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 t="e">
        <f t="shared" si="408"/>
        <v>#DIV/0!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 t="e">
        <f t="shared" si="408"/>
        <v>#DIV/0!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 t="e">
        <f t="shared" si="408"/>
        <v>#DIV/0!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 t="e">
        <f t="shared" si="408"/>
        <v>#DIV/0!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 t="e">
        <f t="shared" si="408"/>
        <v>#DIV/0!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 t="e">
        <f t="shared" si="408"/>
        <v>#DIV/0!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 t="e">
        <f t="shared" si="408"/>
        <v>#DIV/0!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 t="e">
        <f t="shared" si="408"/>
        <v>#DIV/0!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 t="e">
        <f t="shared" si="408"/>
        <v>#DIV/0!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 t="e">
        <f t="shared" si="408"/>
        <v>#DIV/0!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 t="e">
        <f t="shared" si="408"/>
        <v>#DIV/0!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 t="e">
        <f t="shared" si="408"/>
        <v>#DIV/0!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 t="e">
        <f t="shared" si="408"/>
        <v>#DIV/0!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 t="e">
        <f t="shared" si="408"/>
        <v>#DIV/0!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 t="e">
        <f t="shared" si="408"/>
        <v>#DIV/0!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 t="e">
        <f t="shared" si="408"/>
        <v>#DIV/0!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 t="e">
        <f t="shared" si="408"/>
        <v>#DIV/0!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 t="e">
        <f t="shared" si="408"/>
        <v>#DIV/0!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 t="e">
        <f t="shared" si="408"/>
        <v>#DIV/0!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 t="e">
        <f t="shared" si="408"/>
        <v>#DIV/0!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 t="e">
        <f t="shared" ref="C865" si="417">C565/C$797</f>
        <v>#DIV/0!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 t="e">
        <f t="shared" ref="C866" si="419">C566/C$797</f>
        <v>#DIV/0!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 t="e">
        <f>C567/C$797</f>
        <v>#DIV/0!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 t="e">
        <f>C569/C$797</f>
        <v>#DIV/0!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 t="e">
        <f t="shared" ref="C869:C932" si="422">C569/C$797</f>
        <v>#DIV/0!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 t="e">
        <f t="shared" si="422"/>
        <v>#DIV/0!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 t="e">
        <f t="shared" si="422"/>
        <v>#DIV/0!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 t="e">
        <f t="shared" si="422"/>
        <v>#DIV/0!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 t="e">
        <f t="shared" si="422"/>
        <v>#DIV/0!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 t="e">
        <f t="shared" si="422"/>
        <v>#DIV/0!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 t="e">
        <f t="shared" si="422"/>
        <v>#DIV/0!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 t="e">
        <f t="shared" si="422"/>
        <v>#DIV/0!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 t="e">
        <f t="shared" si="422"/>
        <v>#DIV/0!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 t="e">
        <f t="shared" si="422"/>
        <v>#DIV/0!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 t="e">
        <f t="shared" si="422"/>
        <v>#DIV/0!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 t="e">
        <f t="shared" si="422"/>
        <v>#DIV/0!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 t="e">
        <f t="shared" si="422"/>
        <v>#DIV/0!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 t="e">
        <f t="shared" si="422"/>
        <v>#DIV/0!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 t="e">
        <f t="shared" si="422"/>
        <v>#DIV/0!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 t="e">
        <f t="shared" si="422"/>
        <v>#DIV/0!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 t="e">
        <f t="shared" si="422"/>
        <v>#DIV/0!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 t="e">
        <f t="shared" si="422"/>
        <v>#DIV/0!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 t="e">
        <f t="shared" si="422"/>
        <v>#DIV/0!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 t="e">
        <f t="shared" si="422"/>
        <v>#DIV/0!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 t="e">
        <f t="shared" si="422"/>
        <v>#DIV/0!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 t="e">
        <f t="shared" si="422"/>
        <v>#DIV/0!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 t="e">
        <f t="shared" si="422"/>
        <v>#DIV/0!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 t="e">
        <f t="shared" si="422"/>
        <v>#DIV/0!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 t="e">
        <f t="shared" si="422"/>
        <v>#DIV/0!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 t="e">
        <f t="shared" si="422"/>
        <v>#DIV/0!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 t="e">
        <f t="shared" si="422"/>
        <v>#DIV/0!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 t="e">
        <f t="shared" si="422"/>
        <v>#DIV/0!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 t="e">
        <f t="shared" si="422"/>
        <v>#DIV/0!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 t="e">
        <f t="shared" si="422"/>
        <v>#DIV/0!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 t="e">
        <f t="shared" si="422"/>
        <v>#DIV/0!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 t="e">
        <f t="shared" si="422"/>
        <v>#DIV/0!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 t="e">
        <f t="shared" si="422"/>
        <v>#DIV/0!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 t="e">
        <f t="shared" si="422"/>
        <v>#DIV/0!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 t="e">
        <f t="shared" si="422"/>
        <v>#DIV/0!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 t="e">
        <f t="shared" si="422"/>
        <v>#DIV/0!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 t="e">
        <f t="shared" si="422"/>
        <v>#DIV/0!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 t="e">
        <f t="shared" si="422"/>
        <v>#DIV/0!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 t="e">
        <f t="shared" si="422"/>
        <v>#DIV/0!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 t="e">
        <f t="shared" si="422"/>
        <v>#DIV/0!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 t="e">
        <f t="shared" si="422"/>
        <v>#DIV/0!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 t="e">
        <f t="shared" si="422"/>
        <v>#DIV/0!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 t="e">
        <f t="shared" si="422"/>
        <v>#DIV/0!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 t="e">
        <f t="shared" si="422"/>
        <v>#DIV/0!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 t="e">
        <f t="shared" si="422"/>
        <v>#DIV/0!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 t="e">
        <f t="shared" si="422"/>
        <v>#DIV/0!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 t="e">
        <f t="shared" si="422"/>
        <v>#DIV/0!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 t="e">
        <f t="shared" si="422"/>
        <v>#DIV/0!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 t="e">
        <f t="shared" si="422"/>
        <v>#DIV/0!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 t="e">
        <f t="shared" si="422"/>
        <v>#DIV/0!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 t="e">
        <f t="shared" si="422"/>
        <v>#DIV/0!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 t="e">
        <f t="shared" si="422"/>
        <v>#DIV/0!</v>
      </c>
      <c r="D920" s="133"/>
      <c r="E920" s="693"/>
      <c r="F920" s="693"/>
      <c r="G920" s="694">
        <f t="shared" si="428"/>
        <v>0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 t="e">
        <f t="shared" si="422"/>
        <v>#DIV/0!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 t="e">
        <f t="shared" si="422"/>
        <v>#DIV/0!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 t="e">
        <f t="shared" si="422"/>
        <v>#DIV/0!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 t="e">
        <f t="shared" si="422"/>
        <v>#DIV/0!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 t="e">
        <f t="shared" si="422"/>
        <v>#DIV/0!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 t="e">
        <f t="shared" si="422"/>
        <v>#DIV/0!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 t="e">
        <f t="shared" si="422"/>
        <v>#DIV/0!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 t="e">
        <f t="shared" si="422"/>
        <v>#DIV/0!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 t="e">
        <f t="shared" si="422"/>
        <v>#DIV/0!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 t="e">
        <f t="shared" si="422"/>
        <v>#DIV/0!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 t="e">
        <f t="shared" si="422"/>
        <v>#DIV/0!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 t="e">
        <f t="shared" si="422"/>
        <v>#DIV/0!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 t="e">
        <f t="shared" ref="C933:C996" si="436">C633/C$797</f>
        <v>#DIV/0!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 t="e">
        <f t="shared" si="436"/>
        <v>#DIV/0!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 t="e">
        <f t="shared" si="436"/>
        <v>#DIV/0!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 t="e">
        <f t="shared" si="436"/>
        <v>#DIV/0!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 t="e">
        <f t="shared" si="436"/>
        <v>#DIV/0!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 t="e">
        <f t="shared" si="436"/>
        <v>#DIV/0!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 t="e">
        <f t="shared" si="436"/>
        <v>#DIV/0!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 t="e">
        <f t="shared" si="436"/>
        <v>#DIV/0!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 t="e">
        <f t="shared" si="436"/>
        <v>#DIV/0!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 t="e">
        <f t="shared" si="436"/>
        <v>#DIV/0!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 t="e">
        <f t="shared" si="436"/>
        <v>#DIV/0!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 t="e">
        <f t="shared" si="436"/>
        <v>#DIV/0!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 t="e">
        <f t="shared" si="436"/>
        <v>#DIV/0!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 t="e">
        <f t="shared" si="436"/>
        <v>#DIV/0!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 t="e">
        <f t="shared" si="436"/>
        <v>#DIV/0!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 t="e">
        <f t="shared" si="436"/>
        <v>#DIV/0!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 t="e">
        <f t="shared" si="436"/>
        <v>#DIV/0!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 t="e">
        <f t="shared" si="436"/>
        <v>#DIV/0!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 t="e">
        <f t="shared" si="436"/>
        <v>#DIV/0!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 t="e">
        <f t="shared" si="436"/>
        <v>#DIV/0!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 t="e">
        <f t="shared" si="436"/>
        <v>#DIV/0!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 t="e">
        <f t="shared" si="436"/>
        <v>#DIV/0!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 t="e">
        <f t="shared" si="436"/>
        <v>#DIV/0!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 t="e">
        <f t="shared" si="436"/>
        <v>#DIV/0!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 t="e">
        <f t="shared" si="436"/>
        <v>#DIV/0!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 t="e">
        <f t="shared" si="436"/>
        <v>#DIV/0!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 t="e">
        <f t="shared" si="436"/>
        <v>#DIV/0!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 t="e">
        <f t="shared" si="436"/>
        <v>#DIV/0!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 t="e">
        <f t="shared" si="436"/>
        <v>#DIV/0!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 t="e">
        <f t="shared" si="436"/>
        <v>#DIV/0!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 t="e">
        <f t="shared" si="436"/>
        <v>#DIV/0!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 t="e">
        <f t="shared" si="436"/>
        <v>#DIV/0!</v>
      </c>
      <c r="D964" s="133"/>
      <c r="E964" s="693"/>
      <c r="F964" s="693"/>
      <c r="G964" s="694">
        <f t="shared" si="439"/>
        <v>4.6444615663832713E-2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 t="e">
        <f t="shared" si="436"/>
        <v>#DIV/0!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 t="e">
        <f t="shared" si="436"/>
        <v>#DIV/0!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 t="e">
        <f t="shared" si="436"/>
        <v>#DIV/0!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 t="e">
        <f t="shared" si="436"/>
        <v>#DIV/0!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 t="e">
        <f t="shared" si="436"/>
        <v>#DIV/0!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 t="e">
        <f t="shared" si="436"/>
        <v>#DIV/0!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 t="e">
        <f t="shared" si="436"/>
        <v>#DIV/0!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 t="e">
        <f t="shared" si="436"/>
        <v>#DIV/0!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 t="e">
        <f t="shared" si="436"/>
        <v>#DIV/0!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 t="e">
        <f t="shared" si="436"/>
        <v>#DIV/0!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 t="e">
        <f t="shared" si="436"/>
        <v>#DIV/0!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 t="e">
        <f t="shared" si="436"/>
        <v>#DIV/0!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 t="e">
        <f t="shared" si="436"/>
        <v>#DIV/0!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 t="e">
        <f t="shared" si="436"/>
        <v>#DIV/0!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 t="e">
        <f t="shared" si="436"/>
        <v>#DIV/0!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 t="e">
        <f t="shared" si="436"/>
        <v>#DIV/0!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 t="e">
        <f t="shared" si="436"/>
        <v>#DIV/0!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 t="e">
        <f t="shared" si="436"/>
        <v>#DIV/0!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 t="e">
        <f t="shared" si="436"/>
        <v>#DIV/0!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 t="e">
        <f t="shared" si="436"/>
        <v>#DIV/0!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 t="e">
        <f t="shared" si="436"/>
        <v>#DIV/0!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 t="e">
        <f t="shared" si="436"/>
        <v>#DIV/0!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 t="e">
        <f t="shared" si="436"/>
        <v>#DIV/0!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 t="e">
        <f t="shared" si="436"/>
        <v>#DIV/0!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 t="e">
        <f t="shared" si="436"/>
        <v>#DIV/0!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 t="e">
        <f t="shared" si="436"/>
        <v>#DIV/0!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 t="e">
        <f t="shared" si="436"/>
        <v>#DIV/0!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 t="e">
        <f t="shared" si="436"/>
        <v>#DIV/0!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 t="e">
        <f t="shared" si="436"/>
        <v>#DIV/0!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 t="e">
        <f t="shared" si="436"/>
        <v>#DIV/0!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 t="e">
        <f t="shared" si="436"/>
        <v>#DIV/0!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 t="e">
        <f t="shared" si="436"/>
        <v>#DIV/0!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 t="e">
        <f t="shared" ref="C997:C1060" si="448">C697/C$797</f>
        <v>#DIV/0!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 t="e">
        <f t="shared" si="448"/>
        <v>#DIV/0!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 t="e">
        <f t="shared" si="448"/>
        <v>#DIV/0!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 t="e">
        <f t="shared" si="448"/>
        <v>#DIV/0!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 t="e">
        <f t="shared" si="448"/>
        <v>#DIV/0!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 t="e">
        <f t="shared" si="448"/>
        <v>#DIV/0!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 t="e">
        <f t="shared" si="448"/>
        <v>#DIV/0!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 t="e">
        <f t="shared" si="448"/>
        <v>#DIV/0!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 t="e">
        <f t="shared" si="448"/>
        <v>#DIV/0!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 t="e">
        <f t="shared" si="448"/>
        <v>#DIV/0!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 t="e">
        <f t="shared" si="448"/>
        <v>#DIV/0!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 t="e">
        <f t="shared" si="448"/>
        <v>#DIV/0!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 t="e">
        <f t="shared" si="448"/>
        <v>#DIV/0!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 t="e">
        <f t="shared" si="448"/>
        <v>#DIV/0!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 t="e">
        <f t="shared" si="448"/>
        <v>#DIV/0!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 t="e">
        <f t="shared" si="448"/>
        <v>#DIV/0!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 t="e">
        <f t="shared" si="448"/>
        <v>#DIV/0!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 t="e">
        <f t="shared" si="448"/>
        <v>#DIV/0!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 t="e">
        <f t="shared" si="448"/>
        <v>#DIV/0!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 t="e">
        <f t="shared" si="448"/>
        <v>#DIV/0!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 t="e">
        <f t="shared" si="448"/>
        <v>#DIV/0!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 t="e">
        <f t="shared" si="448"/>
        <v>#DIV/0!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 t="e">
        <f t="shared" si="448"/>
        <v>#DIV/0!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 t="e">
        <f t="shared" si="448"/>
        <v>#DIV/0!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 t="e">
        <f t="shared" si="448"/>
        <v>#DIV/0!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 t="e">
        <f t="shared" si="448"/>
        <v>#DIV/0!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 t="e">
        <f t="shared" si="448"/>
        <v>#DIV/0!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 t="e">
        <f t="shared" si="448"/>
        <v>#DIV/0!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 t="e">
        <f t="shared" si="448"/>
        <v>#DIV/0!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 t="e">
        <f t="shared" si="448"/>
        <v>#DIV/0!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 t="e">
        <f t="shared" si="448"/>
        <v>#DIV/0!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 t="e">
        <f t="shared" si="448"/>
        <v>#DIV/0!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 t="e">
        <f t="shared" si="448"/>
        <v>#DIV/0!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 t="e">
        <f t="shared" si="448"/>
        <v>#DIV/0!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 t="e">
        <f t="shared" si="448"/>
        <v>#DIV/0!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 t="e">
        <f t="shared" si="448"/>
        <v>#DIV/0!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 t="e">
        <f t="shared" si="448"/>
        <v>#DIV/0!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 t="e">
        <f t="shared" si="448"/>
        <v>#DIV/0!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 t="e">
        <f t="shared" si="448"/>
        <v>#DIV/0!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 t="e">
        <f t="shared" si="448"/>
        <v>#DIV/0!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 t="e">
        <f t="shared" si="448"/>
        <v>#DIV/0!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 t="e">
        <f t="shared" si="448"/>
        <v>#DIV/0!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 t="e">
        <f t="shared" si="448"/>
        <v>#DIV/0!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 t="e">
        <f t="shared" si="448"/>
        <v>#DIV/0!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 t="e">
        <f t="shared" si="448"/>
        <v>#DIV/0!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 t="e">
        <f t="shared" si="448"/>
        <v>#DIV/0!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 t="e">
        <f t="shared" si="448"/>
        <v>#DIV/0!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 t="e">
        <f t="shared" si="448"/>
        <v>#DIV/0!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 t="e">
        <f t="shared" si="448"/>
        <v>#DIV/0!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 t="e">
        <f t="shared" si="448"/>
        <v>#DIV/0!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 t="e">
        <f t="shared" si="448"/>
        <v>#DIV/0!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 t="e">
        <f t="shared" si="448"/>
        <v>#DIV/0!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 t="e">
        <f t="shared" si="448"/>
        <v>#DIV/0!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 t="e">
        <f t="shared" si="448"/>
        <v>#DIV/0!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 t="e">
        <f t="shared" si="448"/>
        <v>#DIV/0!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 t="e">
        <f t="shared" si="448"/>
        <v>#DIV/0!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 t="e">
        <f t="shared" si="448"/>
        <v>#DIV/0!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 t="e">
        <f t="shared" si="448"/>
        <v>#DIV/0!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 t="e">
        <f t="shared" si="448"/>
        <v>#DIV/0!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 t="e">
        <f t="shared" si="448"/>
        <v>#DIV/0!</v>
      </c>
      <c r="D1056" s="133"/>
      <c r="E1056" s="693"/>
      <c r="F1056" s="693"/>
      <c r="G1056" s="694">
        <f t="shared" si="456"/>
        <v>0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 t="e">
        <f t="shared" si="448"/>
        <v>#DIV/0!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 t="e">
        <f t="shared" si="448"/>
        <v>#DIV/0!</v>
      </c>
      <c r="D1058" s="133"/>
      <c r="E1058" s="693"/>
      <c r="F1058" s="693"/>
      <c r="G1058" s="694">
        <f t="shared" si="456"/>
        <v>0.11241070351971055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 t="e">
        <f t="shared" si="448"/>
        <v>#DIV/0!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 t="e">
        <f t="shared" si="448"/>
        <v>#DIV/0!</v>
      </c>
      <c r="D1060" s="133"/>
      <c r="E1060" s="693"/>
      <c r="F1060" s="693"/>
      <c r="G1060" s="694">
        <f t="shared" si="456"/>
        <v>4.9143509795341427E-2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 t="e">
        <f t="shared" ref="C1061:C1096" si="462">C761/C$797</f>
        <v>#DIV/0!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 t="e">
        <f t="shared" si="462"/>
        <v>#DIV/0!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 t="e">
        <f t="shared" si="462"/>
        <v>#DIV/0!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 t="e">
        <f t="shared" si="462"/>
        <v>#DIV/0!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 t="e">
        <f t="shared" si="462"/>
        <v>#DIV/0!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 t="e">
        <f t="shared" si="462"/>
        <v>#DIV/0!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 t="e">
        <f t="shared" si="462"/>
        <v>#DIV/0!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 t="e">
        <f t="shared" si="462"/>
        <v>#DIV/0!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 t="e">
        <f t="shared" si="462"/>
        <v>#DIV/0!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 t="e">
        <f t="shared" si="462"/>
        <v>#DIV/0!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 t="e">
        <f t="shared" si="462"/>
        <v>#DIV/0!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 t="e">
        <f t="shared" si="462"/>
        <v>#DIV/0!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 t="e">
        <f t="shared" si="462"/>
        <v>#DIV/0!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 t="e">
        <f t="shared" si="462"/>
        <v>#DIV/0!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 t="e">
        <f t="shared" si="462"/>
        <v>#DIV/0!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 t="e">
        <f t="shared" si="462"/>
        <v>#DIV/0!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 t="e">
        <f t="shared" si="462"/>
        <v>#DIV/0!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 t="e">
        <f t="shared" si="462"/>
        <v>#DIV/0!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 t="e">
        <f t="shared" si="462"/>
        <v>#DIV/0!</v>
      </c>
      <c r="D1079" s="133"/>
      <c r="E1079" s="693"/>
      <c r="F1079" s="693"/>
      <c r="G1079" s="694">
        <f t="shared" si="464"/>
        <v>3.7406203582074839E-2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 t="e">
        <f t="shared" si="462"/>
        <v>#DIV/0!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 t="e">
        <f t="shared" si="462"/>
        <v>#DIV/0!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 t="e">
        <f t="shared" si="462"/>
        <v>#DIV/0!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 t="e">
        <f t="shared" si="462"/>
        <v>#DIV/0!</v>
      </c>
      <c r="D1083" s="133"/>
      <c r="E1083" s="693"/>
      <c r="F1083" s="693"/>
      <c r="G1083" s="694">
        <f t="shared" si="464"/>
        <v>4.5949674390404708E-3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 t="e">
        <f t="shared" si="462"/>
        <v>#DIV/0!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 t="e">
        <f t="shared" si="462"/>
        <v>#DIV/0!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 t="e">
        <f t="shared" si="462"/>
        <v>#DIV/0!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 t="e">
        <f t="shared" si="462"/>
        <v>#DIV/0!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 t="e">
        <f t="shared" si="462"/>
        <v>#DIV/0!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 t="e">
        <f t="shared" si="462"/>
        <v>#DIV/0!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 t="e">
        <f t="shared" si="462"/>
        <v>#DIV/0!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 t="e">
        <f t="shared" si="462"/>
        <v>#DIV/0!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 t="e">
        <f t="shared" si="462"/>
        <v>#DIV/0!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 t="e">
        <f t="shared" si="462"/>
        <v>#DIV/0!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 t="e">
        <f t="shared" si="462"/>
        <v>#DIV/0!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 t="e">
        <f t="shared" si="462"/>
        <v>#DIV/0!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 t="e">
        <f t="shared" si="462"/>
        <v>#DIV/0!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 t="e">
        <f>SUM(C801:C1096)</f>
        <v>#DIV/0!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</v>
      </c>
      <c r="G1220" s="142">
        <f t="shared" si="499"/>
        <v>0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54.8</v>
      </c>
      <c r="G1264" s="142">
        <f t="shared" si="510"/>
        <v>24.530560029005272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0</v>
      </c>
      <c r="G1356" s="142">
        <f t="shared" si="527"/>
        <v>0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132.69999999999999</v>
      </c>
      <c r="G1358" s="142">
        <f t="shared" si="527"/>
        <v>59.37176591727122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58</v>
      </c>
      <c r="G1360" s="142">
        <f t="shared" si="527"/>
        <v>25.956046951616703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44.2</v>
      </c>
      <c r="G1379" s="142">
        <f t="shared" si="535"/>
        <v>19.756784141002498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5.4</v>
      </c>
      <c r="G1383" s="142">
        <f t="shared" si="535"/>
        <v>2.4269109356597647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0</v>
      </c>
      <c r="E1397" s="660">
        <f t="shared" si="541"/>
        <v>0</v>
      </c>
      <c r="F1397" s="660">
        <f t="shared" si="541"/>
        <v>295.10000000000002</v>
      </c>
      <c r="G1397" s="660">
        <f t="shared" si="541"/>
        <v>132.0420679745554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8.2164654209881007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0</v>
      </c>
      <c r="E1401" s="649">
        <f t="shared" ref="E1401:G1428" si="546">VLOOKUP($A1401,ALLJCCHILD,E$8, FALSE)</f>
        <v>0</v>
      </c>
      <c r="F1401" s="649">
        <f t="shared" si="546"/>
        <v>242000</v>
      </c>
      <c r="G1401" s="649">
        <f t="shared" si="546"/>
        <v>61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0</v>
      </c>
      <c r="E1429" s="676">
        <f>SUM(E1401:E1428)</f>
        <v>0</v>
      </c>
      <c r="F1429" s="676">
        <f>SUM(F1401:F1428)</f>
        <v>242000</v>
      </c>
      <c r="G1429" s="676">
        <f>SUM(G1401:G1428)</f>
        <v>61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 t="e">
        <f t="shared" ref="C1433:C1460" si="551">C1401/C$1429</f>
        <v>#DIV/0!</v>
      </c>
      <c r="E1433" s="666"/>
      <c r="F1433" s="666"/>
      <c r="G1433" s="667">
        <f t="shared" ref="G1433:G1460" si="552">VLOOKUP($A1433,JCCHILDPCT,G$8, FALSE)</f>
        <v>0.25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 t="e">
        <f t="shared" si="551"/>
        <v>#DIV/0!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 t="e">
        <f t="shared" si="551"/>
        <v>#DIV/0!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 t="e">
        <f t="shared" si="551"/>
        <v>#DIV/0!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 t="e">
        <f t="shared" si="551"/>
        <v>#DIV/0!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 t="e">
        <f t="shared" si="551"/>
        <v>#DIV/0!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 t="e">
        <f t="shared" si="551"/>
        <v>#DIV/0!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 t="e">
        <f t="shared" si="551"/>
        <v>#DIV/0!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 t="e">
        <f t="shared" si="551"/>
        <v>#DIV/0!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 t="e">
        <f t="shared" si="551"/>
        <v>#DIV/0!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 t="e">
        <f t="shared" si="551"/>
        <v>#DIV/0!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 t="e">
        <f t="shared" si="551"/>
        <v>#DIV/0!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 t="e">
        <f t="shared" si="551"/>
        <v>#DIV/0!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 t="e">
        <f t="shared" si="551"/>
        <v>#DIV/0!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 t="e">
        <f t="shared" si="551"/>
        <v>#DIV/0!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 t="e">
        <f t="shared" si="551"/>
        <v>#DIV/0!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 t="e">
        <f t="shared" si="551"/>
        <v>#DIV/0!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 t="e">
        <f t="shared" si="551"/>
        <v>#DIV/0!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 t="e">
        <f t="shared" si="551"/>
        <v>#DIV/0!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 t="e">
        <f t="shared" si="551"/>
        <v>#DIV/0!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 t="e">
        <f t="shared" si="551"/>
        <v>#DIV/0!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 t="e">
        <f t="shared" si="551"/>
        <v>#DIV/0!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 t="e">
        <f t="shared" si="551"/>
        <v>#DIV/0!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 t="e">
        <f t="shared" si="551"/>
        <v>#DIV/0!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 t="e">
        <f t="shared" si="551"/>
        <v>#DIV/0!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 t="e">
        <f t="shared" si="551"/>
        <v>#DIV/0!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 t="e">
        <f t="shared" si="551"/>
        <v>#DIV/0!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 t="e">
        <f t="shared" si="551"/>
        <v>#DIV/0!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 t="e">
        <f>SUM(C1433:C1460)</f>
        <v>#DIV/0!</v>
      </c>
      <c r="E1461" s="666"/>
      <c r="F1461" s="666"/>
      <c r="G1461" s="674">
        <f>SUM(G1433:G1460)</f>
        <v>0.25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0</v>
      </c>
      <c r="E1465" s="142">
        <f t="shared" ref="E1465:G1493" si="583">VLOOKUP($A1465,JCCHILDPPC,E$8,FALSE)</f>
        <v>0</v>
      </c>
      <c r="F1465" s="142">
        <f t="shared" si="583"/>
        <v>295.10000000000002</v>
      </c>
      <c r="G1465" s="142">
        <f t="shared" si="583"/>
        <v>132.0420679745554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0</v>
      </c>
      <c r="E1493" s="660">
        <f t="shared" si="583"/>
        <v>0</v>
      </c>
      <c r="F1493" s="660">
        <f t="shared" si="583"/>
        <v>295.10000000000002</v>
      </c>
      <c r="G1493" s="660">
        <f t="shared" si="583"/>
        <v>132.0420679745554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1.6418466680719916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41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41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410</v>
      </c>
      <c r="B1500" s="702" t="s">
        <v>945</v>
      </c>
      <c r="C1500" s="703">
        <f>VLOOKUP(90000,ALLOBJECTPAR,H8)</f>
        <v>0</v>
      </c>
      <c r="D1500" s="698"/>
      <c r="E1500" s="704">
        <f>E312</f>
        <v>0</v>
      </c>
      <c r="F1500" s="704">
        <f>F312</f>
        <v>242000</v>
      </c>
      <c r="G1500" s="704">
        <f>G312</f>
        <v>62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410</v>
      </c>
      <c r="B1501" s="705" t="s">
        <v>946</v>
      </c>
      <c r="C1501" s="133">
        <f>C39</f>
        <v>0</v>
      </c>
      <c r="D1501" s="698"/>
      <c r="E1501" s="133">
        <f>E39</f>
        <v>0</v>
      </c>
      <c r="F1501" s="133">
        <f>F39</f>
        <v>243000</v>
      </c>
      <c r="G1501" s="133">
        <f>G39</f>
        <v>62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410</v>
      </c>
      <c r="B1502" s="706" t="s">
        <v>947</v>
      </c>
      <c r="C1502" s="133">
        <f>C106</f>
        <v>0</v>
      </c>
      <c r="E1502" s="133">
        <f>E106</f>
        <v>0</v>
      </c>
      <c r="F1502" s="133">
        <f>F106</f>
        <v>242000</v>
      </c>
      <c r="G1502" s="133">
        <f>G106</f>
        <v>61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410</v>
      </c>
      <c r="B1503" s="706" t="s">
        <v>954</v>
      </c>
      <c r="C1503" s="133">
        <f>C122</f>
        <v>0</v>
      </c>
      <c r="E1503" s="133">
        <f>E122</f>
        <v>0</v>
      </c>
      <c r="F1503" s="133">
        <f>F122</f>
        <v>242000</v>
      </c>
      <c r="G1503" s="133">
        <f>G122</f>
        <v>61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410</v>
      </c>
      <c r="B1504" s="707" t="s">
        <v>951</v>
      </c>
      <c r="C1504" s="133">
        <f>C140</f>
        <v>0</v>
      </c>
      <c r="E1504" s="133">
        <f>E140</f>
        <v>0</v>
      </c>
      <c r="F1504" s="133">
        <f>F140</f>
        <v>242000</v>
      </c>
      <c r="G1504" s="133">
        <f>G140</f>
        <v>61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410</v>
      </c>
      <c r="B1505" s="705" t="s">
        <v>948</v>
      </c>
      <c r="C1505" s="133">
        <f>C166</f>
        <v>0</v>
      </c>
      <c r="E1505" s="133">
        <f>E166</f>
        <v>0</v>
      </c>
      <c r="F1505" s="133">
        <f>F166</f>
        <v>243000</v>
      </c>
      <c r="G1505" s="133">
        <f>G166</f>
        <v>62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410</v>
      </c>
      <c r="B1506" s="705" t="s">
        <v>949</v>
      </c>
      <c r="C1506" s="133">
        <f>C229</f>
        <v>0</v>
      </c>
      <c r="E1506" s="133">
        <f>E229</f>
        <v>0</v>
      </c>
      <c r="F1506" s="133">
        <f>F229</f>
        <v>242000</v>
      </c>
      <c r="G1506" s="133">
        <f>G229</f>
        <v>61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410</v>
      </c>
      <c r="B1507" s="705" t="s">
        <v>950</v>
      </c>
      <c r="C1507" s="133">
        <f>C312</f>
        <v>0</v>
      </c>
      <c r="E1507" s="133">
        <f>E312</f>
        <v>0</v>
      </c>
      <c r="F1507" s="133">
        <f>F312</f>
        <v>242000</v>
      </c>
      <c r="G1507" s="133">
        <f>G312</f>
        <v>62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410</v>
      </c>
      <c r="B1508" s="705" t="s">
        <v>955</v>
      </c>
      <c r="C1508" s="133">
        <f>C391</f>
        <v>0</v>
      </c>
      <c r="E1508" s="133">
        <f>E391</f>
        <v>0</v>
      </c>
      <c r="F1508" s="133">
        <f>F391</f>
        <v>243000</v>
      </c>
      <c r="G1508" s="133">
        <f>G391</f>
        <v>63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410</v>
      </c>
      <c r="B1509" s="705" t="s">
        <v>952</v>
      </c>
      <c r="C1509" s="133">
        <f>C797</f>
        <v>0</v>
      </c>
      <c r="E1509" s="133">
        <f>E797</f>
        <v>0</v>
      </c>
      <c r="F1509" s="133">
        <f>F797</f>
        <v>244000</v>
      </c>
      <c r="G1509" s="133">
        <f>G797</f>
        <v>6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410</v>
      </c>
      <c r="B1510" s="705" t="s">
        <v>953</v>
      </c>
      <c r="C1510" s="133">
        <f>C1429</f>
        <v>0</v>
      </c>
      <c r="E1510" s="133">
        <f>E1429</f>
        <v>0</v>
      </c>
      <c r="F1510" s="133">
        <f>F1429</f>
        <v>242000</v>
      </c>
      <c r="G1510" s="133">
        <f>G1429</f>
        <v>61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41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41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